"{91EA8A0B-D40C-45DA-A438-10A096BDEAAD}"/>
    <cellStyle name="Normal 3 2 4 2 3 2 4 3 2" xfId="17117" xr:uid="{DC094A67-33F8-41C3-91E0-203E9145588F}"/>
    <cellStyle name="Normal 3 2 4 2 3 2 4 3 2 2" xfId="45067" xr:uid="{50250F1F-46E9-4B4A-ABB9-B6C13E4BA146}"/>
    <cellStyle name="Normal 3 2 4 2 3 2 4 3 3" xfId="45066" xr:uid="{09871423-B3BD-4278-A585-B2AD3238B745}"/>
    <cellStyle name="Normal 3 2 4 2 3 2 4 4" xfId="17118" xr:uid="{06ED1A9E-08DD-4CBD-BFE4-CB0E463BE3B0}"/>
    <cellStyle name="Normal 3 2 4 2 3 2 4 4 2" xfId="45068" xr:uid="{4F4F1829-6977-4EA0-AC89-801B9C784995}"/>
    <cellStyle name="Normal 3 2 4 2 3 2 4 5" xfId="45061" xr:uid="{411E66F5-5B2C-42EC-A716-FFED66419531}"/>
    <cellStyle name="Normal 3 2 4 2 3 2 5" xfId="17119" xr:uid="{F9F2BD79-D8A7-4132-980E-9DA5888CC352}"/>
    <cellStyle name="Normal 3 2 4 2 3 2 5 2" xfId="17120" xr:uid="{D5610B60-8BBE-4068-B280-21182A87B382}"/>
    <cellStyle name="Normal 3 2 4 2 3 2 5 2 2" xfId="17121" xr:uid="{99FF4198-E8B9-4210-A460-0E5F0F54B734}"/>
    <cellStyle name="Normal 3 2 4 2 3 2 5 2 2 2" xfId="45071" xr:uid="{6EBB34FF-D467-4E85-AE4A-89928DAE7468}"/>
    <cellStyle name="Normal 3 2 4 2 3 2 5 2 3" xfId="45070" xr:uid="{15A95366-104B-46C0-8B39-CDFB428D3052}"/>
    <cellStyle name="Normal 3 2 4 2 3 2 5 3" xfId="17122" xr:uid="{19639E0D-F8EB-4E5B-A8B7-10B8975C9B07}"/>
    <cellStyle name="Normal 3 2 4 2 3 2 5 3 2" xfId="45072" xr:uid="{02080C70-545B-4E0A-B0F7-B3D7EA5C063B}"/>
    <cellStyle name="Normal 3 2 4 2 3 2 5 4" xfId="45069" xr:uid="{1ED37FA1-659F-4F8C-AFDC-07E6F07212FB}"/>
    <cellStyle name="Normal 3 2 4 2 3 2 6" xfId="17123" xr:uid="{CFFF9C68-052E-4E1A-89F5-E59552A3948D}"/>
    <cellStyle name="Normal 3 2 4 2 3 2 6 2" xfId="17124" xr:uid="{C766EF4F-FE6C-4803-B3EF-E5F9EB9BEB8B}"/>
    <cellStyle name="Normal 3 2 4 2 3 2 6 2 2" xfId="45074" xr:uid="{0C0D878D-5B6B-4288-8C96-8CB70458B653}"/>
    <cellStyle name="Normal 3 2 4 2 3 2 6 3" xfId="45073" xr:uid="{7713AF4B-1C13-43AE-9DCE-33D82E462072}"/>
    <cellStyle name="Normal 3 2 4 2 3 2 7" xfId="17125" xr:uid="{D5B0F5B7-16A9-4AC2-9319-5BFF0B84E720}"/>
    <cellStyle name="Normal 3 2 4 2 3 2 7 2" xfId="45075" xr:uid="{9207A482-F270-4A58-8109-04A110FCE594}"/>
    <cellStyle name="Normal 3 2 4 2 3 2 8" xfId="28617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80" xr:uid="{35F1EB77-A185-4B8E-A713-3C31747851E4}"/>
    <cellStyle name="Normal 3 2 4 2 3 3 2 2 2 3" xfId="45079" xr:uid="{5452E8A8-966B-425E-B8F4-0664E5290B03}"/>
    <cellStyle name="Normal 3 2 4 2 3 3 2 2 3" xfId="17131" xr:uid="{96141F61-0E8D-438C-9C49-7AAF20C4770D}"/>
    <cellStyle name="Normal 3 2 4 2 3 3 2 2 3 2" xfId="45081" xr:uid="{76A99EA2-111A-4F29-AB0C-01E9BE14C8D4}"/>
    <cellStyle name="Normal 3 2 4 2 3 3 2 2 4" xfId="45078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3" xr:uid="{BB362F62-DBA4-42C0-B1D2-09C397C5776E}"/>
    <cellStyle name="Normal 3 2 4 2 3 3 2 3 3" xfId="45082" xr:uid="{52895C22-0A8D-49DF-9D57-7FB09631D95B}"/>
    <cellStyle name="Normal 3 2 4 2 3 3 2 4" xfId="17134" xr:uid="{9BB05BA0-FAE9-4989-AE84-BB0C92D28906}"/>
    <cellStyle name="Normal 3 2 4 2 3 3 2 4 2" xfId="45084" xr:uid="{E650B065-299F-4062-8114-1AAF2531FC51}"/>
    <cellStyle name="Normal 3 2 4 2 3 3 2 5" xfId="45077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7" xr:uid="{92841017-9213-4247-A559-4AF4A3E4729D}"/>
    <cellStyle name="Normal 3 2 4 2 3 3 3 2 3" xfId="45086" xr:uid="{4202ECA9-1706-4096-9209-37BD0D1D0143}"/>
    <cellStyle name="Normal 3 2 4 2 3 3 3 3" xfId="17138" xr:uid="{2870BAF1-1C7C-4807-8E11-DAB1D7C52FC4}"/>
    <cellStyle name="Normal 3 2 4 2 3 3 3 3 2" xfId="45088" xr:uid="{64DF322B-31FC-4FB9-BA36-FA8E870348CF}"/>
    <cellStyle name="Normal 3 2 4 2 3 3 3 4" xfId="45085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90" xr:uid="{DC030464-4D54-46CB-8D85-11B11C8B442E}"/>
    <cellStyle name="Normal 3 2 4 2 3 3 4 3" xfId="45089" xr:uid="{81C9972E-CF17-405D-986E-F0D90C57ECBF}"/>
    <cellStyle name="Normal 3 2 4 2 3 3 5" xfId="17141" xr:uid="{421D0A4C-EE49-4ACB-9214-F46F444925E3}"/>
    <cellStyle name="Normal 3 2 4 2 3 3 5 2" xfId="45091" xr:uid="{36F4CDA9-675A-4F58-947F-5166CCF6CE38}"/>
    <cellStyle name="Normal 3 2 4 2 3 3 6" xfId="45076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 3" xfId="56045" xr:uid="{676CD75D-0879-4FDE-87BA-D6C086C6C25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1 6" xfId="56064" xr:uid="{15C01DB5-F773-440D-8F48-661ACCFCFB71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18" xfId="56046" xr:uid="{67436708-5EA2-4615-A313-66154E95337C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16" xfId="56065" xr:uid="{3ADA549D-B90A-42BF-BDA2-2E1A91A74678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6 4" xfId="56047" xr:uid="{FAAECAA1-9BA3-4D9B-97FE-16704C658E74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13" xfId="56048" xr:uid="{2D0EE243-C80B-4625-923E-CF085E688C9A}"/>
    <cellStyle name="Normal 7 2" xfId="188" xr:uid="{01CACBD8-0EB6-4053-B041-EE4427BC2BBC}"/>
    <cellStyle name="Normal 7 2 10" xfId="28171" xr:uid="{84856FD7-651E-45D1-AC20-7FAF8ED66831}"/>
    <cellStyle name="Normal 7 2 11" xfId="56155" xr:uid="{0B88DC92-938F-4522-9758-AB967F4B40B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12" xfId="56058" xr:uid="{B1839DB0-B0AB-4784-A333-F38CCDE74CA3}"/>
    <cellStyle name="Normal 8 2" xfId="225" xr:uid="{055E7D58-BAD2-4F8C-B858-5DBB24098C22}"/>
    <cellStyle name="Normal 8 2 10" xfId="28208" xr:uid="{4E769801-3048-4A6C-BFEF-328975F17CB0}"/>
    <cellStyle name="Normal 8 2 11" xfId="56179" xr:uid="{A2CCD0F9-BE54-4AD8-8F4E-3AAE339E777E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Notas" xfId="56008" builtinId="10" customBuiltin="1"/>
    <cellStyle name="Percent" xfId="56156" xr:uid="{97371B4D-2B37-4912-A403-D197B8FB6F4D}"/>
    <cellStyle name="Percent 2" xfId="56157" xr:uid="{78EE0C34-1967-4D61-BF60-E099E991D7A6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aje 2 2 2" xfId="55971" xr:uid="{3C5DEE02-16E6-400D-B5F4-8D43AE8CE4BF}"/>
    <cellStyle name="Porcentaje 2 2 3" xfId="56190" xr:uid="{A7CBBF58-5025-4349-B081-F6C8A2747AD9}"/>
    <cellStyle name="Porcentaje 2 3" xfId="55979" xr:uid="{0889FDCB-D94F-47F1-801B-B9A1AF79B753}"/>
    <cellStyle name="Porcentaje 2 4" xfId="56062" xr:uid="{74F1789B-AC85-4CBF-A1C2-08F6B50DBB30}"/>
    <cellStyle name="Porcentaje 3" xfId="56061" xr:uid="{538C8904-865F-4DE2-9A16-0086B6A975BE}"/>
    <cellStyle name="Porcentaje 3 2" xfId="56133" xr:uid="{31A90819-5FFD-4967-A969-2D3EAC9C416B}"/>
    <cellStyle name="Porcentaje 4" xfId="56158" xr:uid="{DABE56C9-AB61-447E-9E67-46A15EEF9A11}"/>
    <cellStyle name="Porcentaje 5" xfId="56159" xr:uid="{8A6BD233-B35D-4B87-88A6-567EA422C2A5}"/>
    <cellStyle name="Porcentaje 6" xfId="56180" xr:uid="{9FEB668F-8541-4D2C-9EFE-2A96AE66314A}"/>
    <cellStyle name="Porcentual 2" xfId="55944" xr:uid="{957FF595-9B17-4B03-B657-C67FF3D591E1}"/>
    <cellStyle name="Salida" xfId="56003" builtinId="21" customBuiltin="1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exto de advertencia" xfId="56007" builtinId="11" customBuiltin="1"/>
    <cellStyle name="Texto explicativo" xfId="56009" builtinId="53" customBuiltin="1"/>
    <cellStyle name="titulo" xfId="28" xr:uid="{E6D3808E-3BBB-4E51-AE4B-44AB237CF65E}"/>
    <cellStyle name="Título" xfId="55995" builtinId="15" customBuiltin="1"/>
    <cellStyle name="Título 2" xfId="55997" builtinId="17" customBuiltin="1"/>
    <cellStyle name="Título 3" xfId="55998" builtinId="18" customBuiltin="1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" xfId="56010" builtinId="25" customBuiltin="1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E3E829"/>
      <color rgb="FF0033A0"/>
      <color rgb="FF00AEC7"/>
      <color rgb="FFD9E1F2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31.xml"/><Relationship Id="rId55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3" Type="http://schemas.openxmlformats.org/officeDocument/2006/relationships/sharedStrings" Target="sharedStrings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56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784093</xdr:colOff>
      <xdr:row>1</xdr:row>
      <xdr:rowOff>90002</xdr:rowOff>
    </xdr:from>
    <xdr:ext cx="605805" cy="364170"/>
    <xdr:pic>
      <xdr:nvPicPr>
        <xdr:cNvPr id="2" name="Gráfico 2">
          <a:extLst>
            <a:ext uri="{FF2B5EF4-FFF2-40B4-BE49-F238E27FC236}">
              <a16:creationId xmlns:a16="http://schemas.microsoft.com/office/drawing/2014/main" id="{A4EDC384-42B3-4DA5-8572-DF50213F78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507511" y="270856"/>
          <a:ext cx="605805" cy="364170"/>
        </a:xfrm>
        <a:prstGeom prst="rect">
          <a:avLst/>
        </a:prstGeom>
      </xdr:spPr>
    </xdr:pic>
    <xdr:clientData/>
  </xdr:oneCellAnchor>
  <xdr:oneCellAnchor>
    <xdr:from>
      <xdr:col>2</xdr:col>
      <xdr:colOff>2772282</xdr:colOff>
      <xdr:row>1</xdr:row>
      <xdr:rowOff>90002</xdr:rowOff>
    </xdr:from>
    <xdr:ext cx="605805" cy="364170"/>
    <xdr:pic>
      <xdr:nvPicPr>
        <xdr:cNvPr id="3" name="Gráfico 2">
          <a:extLst>
            <a:ext uri="{FF2B5EF4-FFF2-40B4-BE49-F238E27FC236}">
              <a16:creationId xmlns:a16="http://schemas.microsoft.com/office/drawing/2014/main" id="{49D43194-372A-4B39-8F3D-06264AFD13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7016333" y="270856"/>
          <a:ext cx="605805" cy="364170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544813</xdr:colOff>
      <xdr:row>1</xdr:row>
      <xdr:rowOff>123383</xdr:rowOff>
    </xdr:from>
    <xdr:ext cx="720000" cy="282926"/>
    <xdr:pic>
      <xdr:nvPicPr>
        <xdr:cNvPr id="2" name="Imagen 1">
          <a:extLst>
            <a:ext uri="{FF2B5EF4-FFF2-40B4-BE49-F238E27FC236}">
              <a16:creationId xmlns:a16="http://schemas.microsoft.com/office/drawing/2014/main" id="{41E4EB37-FD34-47FE-8AF6-C41DEBBEE5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364463" y="304358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02441</xdr:colOff>
      <xdr:row>1</xdr:row>
      <xdr:rowOff>132908</xdr:rowOff>
    </xdr:from>
    <xdr:ext cx="720000" cy="282926"/>
    <xdr:pic>
      <xdr:nvPicPr>
        <xdr:cNvPr id="3" name="Imagen 2">
          <a:extLst>
            <a:ext uri="{FF2B5EF4-FFF2-40B4-BE49-F238E27FC236}">
              <a16:creationId xmlns:a16="http://schemas.microsoft.com/office/drawing/2014/main" id="{0CD6E638-85E4-4A0C-8537-35BE92C6C6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588488" y="310117"/>
          <a:ext cx="720000" cy="282926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944151</xdr:colOff>
      <xdr:row>1</xdr:row>
      <xdr:rowOff>159538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FB299193-C9C9-4461-8BDF-2B3B493ABD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372657" y="345090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903495</xdr:colOff>
      <xdr:row>1</xdr:row>
      <xdr:rowOff>122428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AEA89716-A960-45D0-9B82-21A07A15B9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620963" y="307980"/>
          <a:ext cx="720000" cy="282926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3525326</xdr:colOff>
      <xdr:row>1</xdr:row>
      <xdr:rowOff>126765</xdr:rowOff>
    </xdr:from>
    <xdr:ext cx="720000" cy="282926"/>
    <xdr:pic>
      <xdr:nvPicPr>
        <xdr:cNvPr id="7" name="Imagen 6">
          <a:extLst>
            <a:ext uri="{FF2B5EF4-FFF2-40B4-BE49-F238E27FC236}">
              <a16:creationId xmlns:a16="http://schemas.microsoft.com/office/drawing/2014/main" id="{73C1C672-60D9-4237-A06D-E794090FF3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142150" y="306059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829029</xdr:colOff>
      <xdr:row>1</xdr:row>
      <xdr:rowOff>126765</xdr:rowOff>
    </xdr:from>
    <xdr:ext cx="720000" cy="282926"/>
    <xdr:pic>
      <xdr:nvPicPr>
        <xdr:cNvPr id="2" name="Imagen 1">
          <a:extLst>
            <a:ext uri="{FF2B5EF4-FFF2-40B4-BE49-F238E27FC236}">
              <a16:creationId xmlns:a16="http://schemas.microsoft.com/office/drawing/2014/main" id="{C8009A84-A4DF-4205-B35D-40176FF08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546205" y="306059"/>
          <a:ext cx="720000" cy="282926"/>
        </a:xfrm>
        <a:prstGeom prst="rect">
          <a:avLst/>
        </a:prstGeom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3273677</xdr:colOff>
      <xdr:row>1</xdr:row>
      <xdr:rowOff>158688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C239DA45-7D34-4195-84CB-D8F730C811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924118" y="337982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695575</xdr:colOff>
      <xdr:row>1</xdr:row>
      <xdr:rowOff>102658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3C310109-C26E-4BAF-835A-8D9618EE2F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07213" y="288779"/>
          <a:ext cx="720000" cy="282926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976181</xdr:colOff>
      <xdr:row>1</xdr:row>
      <xdr:rowOff>138810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F3DCE6DC-A881-4595-BBF7-7CCE530A18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379947" y="324362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920105</xdr:colOff>
      <xdr:row>1</xdr:row>
      <xdr:rowOff>114069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1321B464-9519-4A65-AE17-A5F908BFE5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637573" y="299621"/>
          <a:ext cx="720000" cy="282926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924175</xdr:colOff>
      <xdr:row>1</xdr:row>
      <xdr:rowOff>47625</xdr:rowOff>
    </xdr:from>
    <xdr:ext cx="720000" cy="282926"/>
    <xdr:pic>
      <xdr:nvPicPr>
        <xdr:cNvPr id="3" name="Imagen 2">
          <a:extLst>
            <a:ext uri="{FF2B5EF4-FFF2-40B4-BE49-F238E27FC236}">
              <a16:creationId xmlns:a16="http://schemas.microsoft.com/office/drawing/2014/main" id="{E89A2420-7262-4403-95B7-D7E6B36A5B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4171950" y="228600"/>
          <a:ext cx="720000" cy="282926"/>
        </a:xfrm>
        <a:prstGeom prst="rect">
          <a:avLst/>
        </a:prstGeom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113804</xdr:colOff>
      <xdr:row>1</xdr:row>
      <xdr:rowOff>50364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C8BBECF5-560B-4CAC-8293-F269C61265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830980" y="229658"/>
          <a:ext cx="720000" cy="282926"/>
        </a:xfrm>
        <a:prstGeom prst="rect">
          <a:avLst/>
        </a:prstGeom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763610</xdr:colOff>
      <xdr:row>2</xdr:row>
      <xdr:rowOff>51935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54A7CD3E-77F2-4FA0-AA43-F1B8F84DFF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738789" y="414792"/>
          <a:ext cx="720000" cy="282926"/>
        </a:xfrm>
        <a:prstGeom prst="rect">
          <a:avLst/>
        </a:prstGeom>
      </xdr:spPr>
    </xdr:pic>
    <xdr:clientData/>
  </xdr:oneCellAnchor>
  <xdr:oneCellAnchor>
    <xdr:from>
      <xdr:col>3</xdr:col>
      <xdr:colOff>2695575</xdr:colOff>
      <xdr:row>2</xdr:row>
      <xdr:rowOff>51935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8C6A3962-3611-41DE-9365-FB26322B77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378700" y="414792"/>
          <a:ext cx="720000" cy="282926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59464</xdr:colOff>
      <xdr:row>2</xdr:row>
      <xdr:rowOff>79857</xdr:rowOff>
    </xdr:from>
    <xdr:ext cx="1011973" cy="311263"/>
    <xdr:pic>
      <xdr:nvPicPr>
        <xdr:cNvPr id="3" name="Gráfico 2">
          <a:extLst>
            <a:ext uri="{FF2B5EF4-FFF2-40B4-BE49-F238E27FC236}">
              <a16:creationId xmlns:a16="http://schemas.microsoft.com/office/drawing/2014/main" id="{D8E2A16E-BD9A-445A-8F65-8710B4F5F4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873161" y="428660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2408439</xdr:colOff>
      <xdr:row>2</xdr:row>
      <xdr:rowOff>79857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FF9A6F30-2EC6-48A6-AF92-76F90D7E7E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119460" y="428660"/>
          <a:ext cx="1011973" cy="31126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35666</xdr:colOff>
      <xdr:row>2</xdr:row>
      <xdr:rowOff>98271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FE0E9037-4832-4A81-A850-7905F34F2D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675827" y="466981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1917188</xdr:colOff>
      <xdr:row>2</xdr:row>
      <xdr:rowOff>98271</xdr:rowOff>
    </xdr:from>
    <xdr:ext cx="1011973" cy="311263"/>
    <xdr:pic>
      <xdr:nvPicPr>
        <xdr:cNvPr id="5" name="Gráfico 2">
          <a:extLst>
            <a:ext uri="{FF2B5EF4-FFF2-40B4-BE49-F238E27FC236}">
              <a16:creationId xmlns:a16="http://schemas.microsoft.com/office/drawing/2014/main" id="{985B6F8B-186B-4F24-B7DA-285D7F3728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639244" y="466981"/>
          <a:ext cx="1011973" cy="311263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45314</xdr:colOff>
      <xdr:row>1</xdr:row>
      <xdr:rowOff>107084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8BA32D03-1EC6-498A-97F7-9EB56DF51F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861450" y="280266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2507962</xdr:colOff>
      <xdr:row>1</xdr:row>
      <xdr:rowOff>107084</xdr:rowOff>
    </xdr:from>
    <xdr:ext cx="1011973" cy="311263"/>
    <xdr:pic>
      <xdr:nvPicPr>
        <xdr:cNvPr id="5" name="Gráfico 2">
          <a:extLst>
            <a:ext uri="{FF2B5EF4-FFF2-40B4-BE49-F238E27FC236}">
              <a16:creationId xmlns:a16="http://schemas.microsoft.com/office/drawing/2014/main" id="{8D0E8260-F705-41A1-97B2-D095F55BE8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18007" y="280266"/>
          <a:ext cx="1011973" cy="31126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043678</xdr:colOff>
      <xdr:row>1</xdr:row>
      <xdr:rowOff>65690</xdr:rowOff>
    </xdr:from>
    <xdr:ext cx="605805" cy="364170"/>
    <xdr:pic>
      <xdr:nvPicPr>
        <xdr:cNvPr id="2" name="Gráfico 2">
          <a:extLst>
            <a:ext uri="{FF2B5EF4-FFF2-40B4-BE49-F238E27FC236}">
              <a16:creationId xmlns:a16="http://schemas.microsoft.com/office/drawing/2014/main" id="{8A4E9581-43B8-421D-9B33-08F5E65F06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766264" y="240862"/>
          <a:ext cx="605805" cy="364170"/>
        </a:xfrm>
        <a:prstGeom prst="rect">
          <a:avLst/>
        </a:prstGeom>
      </xdr:spPr>
    </xdr:pic>
    <xdr:clientData/>
  </xdr:oneCellAnchor>
  <xdr:oneCellAnchor>
    <xdr:from>
      <xdr:col>2</xdr:col>
      <xdr:colOff>2390709</xdr:colOff>
      <xdr:row>1</xdr:row>
      <xdr:rowOff>65690</xdr:rowOff>
    </xdr:from>
    <xdr:ext cx="605805" cy="364170"/>
    <xdr:pic>
      <xdr:nvPicPr>
        <xdr:cNvPr id="3" name="Gráfico 2">
          <a:extLst>
            <a:ext uri="{FF2B5EF4-FFF2-40B4-BE49-F238E27FC236}">
              <a16:creationId xmlns:a16="http://schemas.microsoft.com/office/drawing/2014/main" id="{3CCF6E09-87F1-4864-8626-03B8D3CF92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638640" y="240862"/>
          <a:ext cx="605805" cy="364170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612571</xdr:colOff>
      <xdr:row>1</xdr:row>
      <xdr:rowOff>85272</xdr:rowOff>
    </xdr:from>
    <xdr:ext cx="689429" cy="347187"/>
    <xdr:pic>
      <xdr:nvPicPr>
        <xdr:cNvPr id="2" name="Marcador de contenido 14">
          <a:extLst>
            <a:ext uri="{FF2B5EF4-FFF2-40B4-BE49-F238E27FC236}">
              <a16:creationId xmlns:a16="http://schemas.microsoft.com/office/drawing/2014/main" id="{34EF6BE0-872E-4953-9A54-0D78B0F549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347357" y="266701"/>
          <a:ext cx="689429" cy="347187"/>
        </a:xfrm>
        <a:prstGeom prst="rect">
          <a:avLst/>
        </a:prstGeom>
      </xdr:spPr>
    </xdr:pic>
    <xdr:clientData/>
  </xdr:oneCellAnchor>
  <xdr:oneCellAnchor>
    <xdr:from>
      <xdr:col>4</xdr:col>
      <xdr:colOff>2755900</xdr:colOff>
      <xdr:row>1</xdr:row>
      <xdr:rowOff>85272</xdr:rowOff>
    </xdr:from>
    <xdr:ext cx="689429" cy="347187"/>
    <xdr:pic>
      <xdr:nvPicPr>
        <xdr:cNvPr id="3" name="Marcador de contenido 14">
          <a:extLst>
            <a:ext uri="{FF2B5EF4-FFF2-40B4-BE49-F238E27FC236}">
              <a16:creationId xmlns:a16="http://schemas.microsoft.com/office/drawing/2014/main" id="{4B428B36-3CAA-46BC-82E6-26CAAB3FFB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579757" y="266701"/>
          <a:ext cx="689429" cy="347187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717424</xdr:colOff>
      <xdr:row>1</xdr:row>
      <xdr:rowOff>122596</xdr:rowOff>
    </xdr:from>
    <xdr:ext cx="933005" cy="566439"/>
    <xdr:pic>
      <xdr:nvPicPr>
        <xdr:cNvPr id="7" name="Marcador de contenido 14">
          <a:extLst>
            <a:ext uri="{FF2B5EF4-FFF2-40B4-BE49-F238E27FC236}">
              <a16:creationId xmlns:a16="http://schemas.microsoft.com/office/drawing/2014/main" id="{4EE030AB-ABFE-4750-96AF-F54F3BFE4E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670549" y="298057"/>
          <a:ext cx="933005" cy="566439"/>
        </a:xfrm>
        <a:prstGeom prst="rect">
          <a:avLst/>
        </a:prstGeom>
      </xdr:spPr>
    </xdr:pic>
    <xdr:clientData/>
  </xdr:oneCellAnchor>
  <xdr:oneCellAnchor>
    <xdr:from>
      <xdr:col>3</xdr:col>
      <xdr:colOff>2932697</xdr:colOff>
      <xdr:row>1</xdr:row>
      <xdr:rowOff>122596</xdr:rowOff>
    </xdr:from>
    <xdr:ext cx="933005" cy="566439"/>
    <xdr:pic>
      <xdr:nvPicPr>
        <xdr:cNvPr id="2" name="Marcador de contenido 14">
          <a:extLst>
            <a:ext uri="{FF2B5EF4-FFF2-40B4-BE49-F238E27FC236}">
              <a16:creationId xmlns:a16="http://schemas.microsoft.com/office/drawing/2014/main" id="{C550BC4D-E8E2-4D89-94C0-B04F520260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672138" y="298057"/>
          <a:ext cx="933005" cy="566439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269116</xdr:colOff>
      <xdr:row>0</xdr:row>
      <xdr:rowOff>181522</xdr:rowOff>
    </xdr:from>
    <xdr:ext cx="933005" cy="566439"/>
    <xdr:pic>
      <xdr:nvPicPr>
        <xdr:cNvPr id="4" name="Marcador de contenido 14">
          <a:extLst>
            <a:ext uri="{FF2B5EF4-FFF2-40B4-BE49-F238E27FC236}">
              <a16:creationId xmlns:a16="http://schemas.microsoft.com/office/drawing/2014/main" id="{8F9E6B37-365A-42DB-AEB8-1213CADB5C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506099" y="181522"/>
          <a:ext cx="933005" cy="566439"/>
        </a:xfrm>
        <a:prstGeom prst="rect">
          <a:avLst/>
        </a:prstGeom>
      </xdr:spPr>
    </xdr:pic>
    <xdr:clientData/>
  </xdr:oneCellAnchor>
  <xdr:oneCellAnchor>
    <xdr:from>
      <xdr:col>2</xdr:col>
      <xdr:colOff>2123966</xdr:colOff>
      <xdr:row>0</xdr:row>
      <xdr:rowOff>181522</xdr:rowOff>
    </xdr:from>
    <xdr:ext cx="933005" cy="566439"/>
    <xdr:pic>
      <xdr:nvPicPr>
        <xdr:cNvPr id="5" name="Marcador de contenido 14">
          <a:extLst>
            <a:ext uri="{FF2B5EF4-FFF2-40B4-BE49-F238E27FC236}">
              <a16:creationId xmlns:a16="http://schemas.microsoft.com/office/drawing/2014/main" id="{545C2E50-1EB7-4C64-89B8-C35F945645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835604" y="181522"/>
          <a:ext cx="933005" cy="566439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313269</xdr:colOff>
      <xdr:row>0</xdr:row>
      <xdr:rowOff>153570</xdr:rowOff>
    </xdr:from>
    <xdr:ext cx="933005" cy="566439"/>
    <xdr:pic>
      <xdr:nvPicPr>
        <xdr:cNvPr id="4" name="Marcador de contenido 14">
          <a:extLst>
            <a:ext uri="{FF2B5EF4-FFF2-40B4-BE49-F238E27FC236}">
              <a16:creationId xmlns:a16="http://schemas.microsoft.com/office/drawing/2014/main" id="{3DD13E57-8788-404F-BEF0-666F2B6591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554401" y="153570"/>
          <a:ext cx="933005" cy="566439"/>
        </a:xfrm>
        <a:prstGeom prst="rect">
          <a:avLst/>
        </a:prstGeom>
      </xdr:spPr>
    </xdr:pic>
    <xdr:clientData/>
  </xdr:oneCellAnchor>
  <xdr:oneCellAnchor>
    <xdr:from>
      <xdr:col>1</xdr:col>
      <xdr:colOff>2275976</xdr:colOff>
      <xdr:row>0</xdr:row>
      <xdr:rowOff>153570</xdr:rowOff>
    </xdr:from>
    <xdr:ext cx="933005" cy="566439"/>
    <xdr:pic>
      <xdr:nvPicPr>
        <xdr:cNvPr id="5" name="Marcador de contenido 14">
          <a:extLst>
            <a:ext uri="{FF2B5EF4-FFF2-40B4-BE49-F238E27FC236}">
              <a16:creationId xmlns:a16="http://schemas.microsoft.com/office/drawing/2014/main" id="{34E1D151-3893-45E2-9729-33606FE3EB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987844" y="153570"/>
          <a:ext cx="933005" cy="566439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F/Flujo%20de%20Caja/2012/FlujodeCaja_Combinado_Proyectado_2012-2022_V2US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IR/Presentaciones/Presentacion%20de%20Resultados%20Trimestrales/2015/2Q/Copia%20de%20Cifras%20SUAM%20Q2%2020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ites/RelacinconInversionistas/Shared%20Documents/General/Trimestrales/2T/SURA%20AM/Cifras%202T-2022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2/4T/SURA%20AM/Cifras%204T-2022%20V4.xlsx" TargetMode="External"/><Relationship Id="rId1" Type="http://schemas.openxmlformats.org/officeDocument/2006/relationships/externalLinkPath" Target="https://gruposura.sharepoint.com/sites/RelacinconInversionistas/Shared%20Documents/General/Trimestrales/2022/4T/SURA%20AM/Cifras%204T-2022%20V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\Presentaciones\Presentacion%20de%20Resultados%20Trimestrales\2021\1Q\SURA%20AM\Copia%20de%20Cifras%20SUAM%20Q1%202021%20NUEVO%20GS%20VF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3/1T/SUAM/Cifras%201T-2023VF.xlsx" TargetMode="External"/><Relationship Id="rId1" Type="http://schemas.openxmlformats.org/officeDocument/2006/relationships/externalLinkPath" Target="https://gruposura.sharepoint.com/sites/RelacinconInversionistas/Shared%20Documents/General/Trimestrales/2023/1T/SUAM/Cifras%201T-2023VF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erencia%20de%20Inversiones/Archivo%20Base/AB_Dato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erencia%20de%20Inversiones/Junta%20GRUPOSURA/InformacionHistorica/2015/1507_Jul/Suramericana/JuntaJun2015_Suramericana_Juliana_Zapa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02%20MTP%202011-2016/01%20LATAM/MTP%2012-16%20%20Regi&#243;n_Consolidado_V6%20(para%20SP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01%20Informes%20de%20Gestion/2012/02%20Chile/12%20Dic/Reporte_Diciembre_Chile_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erencia%20de%20Inversiones/Archivo%20Base/TG_Trim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Users/ecatano/Documents/ASUAM1/Presupuesto/Presupuesto%202015/Chile/Plantilla%20Presupuesto%202015%20Gastos%20de%20personal%20Corporativo%20(LATAM)_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Users/julhersa/AppData/Local/Microsoft/Windows/Temporary%20Internet%20Files/Content.Outlook/NTRCRWBA/Intercompa&#241;&#237;a%20Indicador%20de%20Calidad%20(2010-12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Users/julhersa/AppData/Local/Microsoft/Windows/Temporary%20Internet%20Files/Content.Outlook/NTRCRWBA/BASE%20INDICADOR%20ACTIVOS%20FIJ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Intercompa&#241;&#237;a%20Indicador%20de%20Calidad%20(2011-02)A(Final)Tamayo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ites/RelacinconInversionistas/Shared%20Documents/General/Trimestrales/TrimestralesArchivo%20-%20Formulado2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Macros/Macro%20Indicador%20Intercompany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IR/Presentaciones/Presentacion%20de%20Resultados%20Trimestrales/Resultados%20Trimestrale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UAM%20-%20EIES/MTP%202015-2019/Plantillas%20Pa&#237;ses/MTP%202015-2019%20-%20Planilla%20Base_M&#233;xic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IR/Presentaciones/Presentacion%20de%20Resultados%20Trimestrales/TG_Trimestral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istrativo/EVF's/2005/12_2005/EVF%20-%20Adm%20Anal&#237;tic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Users/p045956/Documents/ANILU/CONTA/Reporte%20%20de%20EEFF/SURA/2013/12%20-%20Diciembre%202013/Plantillas%20122013/Env&#237;o%20de%20plantillas/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ites/RelacinconInversionistas/Shared%20Documents/General/Trimestrales/2023/1T/Grupo%20SURA/ESF%20y%20ERI%20COL012%20CON%20202303%20%20SEGMENTO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  <sheetName val="Instructivo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Data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CÓDIGOS PROYECTOS"/>
      <sheetName val="PPTO ORIGINAL EERR"/>
      <sheetName val="PPTO AJUSTADO EERR CHILE"/>
      <sheetName val="KBIE2000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  <sheetName val="kontenvorschlag_bilanz_und_gu10"/>
      <sheetName val="ACT_Fijo_Tributario9"/>
      <sheetName val="GASTOS_OPERACIONALES9"/>
      <sheetName val="Dep_1220029"/>
      <sheetName val="Deprec_Acelerada7"/>
      <sheetName val="CCMM_Enap7"/>
      <sheetName val="Inicio_Análisis_Cuentas7"/>
      <sheetName val="Pvscam_II7"/>
      <sheetName val="PVSCAM_FUS_08-117"/>
      <sheetName val="ACT_DATA_BASE7"/>
      <sheetName val="8_99OB7"/>
      <sheetName val="10_MD-TOB7"/>
      <sheetName val="S&amp;U_OF_FUNDS7"/>
      <sheetName val="P&amp;L_CCI_Detail7"/>
      <sheetName val="Tasa_i_Referencia7"/>
      <sheetName val="Tasa_de_interés7"/>
      <sheetName val="N_Amer6"/>
      <sheetName val="S_Asia6"/>
      <sheetName val="Soc_As6"/>
      <sheetName val="E_Eur6"/>
      <sheetName val="E_Asia6"/>
      <sheetName val="S_Amer6"/>
      <sheetName val="W_Eur6"/>
      <sheetName val="C_Amer6"/>
      <sheetName val="RLI_(AII-1)7"/>
      <sheetName val="1st_Quarter6"/>
      <sheetName val="Sft_SAP6"/>
      <sheetName val="NOTA_ORIGEN_DIFERIDOS6"/>
      <sheetName val="Inversiones_financieras6"/>
      <sheetName val="Inversiones_Tributarias6"/>
      <sheetName val="ANEXO_18476"/>
      <sheetName val="RESUMEN_REC_N°2_F226"/>
      <sheetName val="MENOR_VALOR6"/>
      <sheetName val="1846_(ANEXOS)6"/>
      <sheetName val="Costeo_Aserraderos6"/>
      <sheetName val="GRAFICO_A6"/>
      <sheetName val="base_nombres5"/>
      <sheetName val="AII-20_1_AF_Financiero6"/>
      <sheetName val="IMPTO_DIFER5"/>
      <sheetName val="R_L_I_SOMOL5"/>
      <sheetName val="1__Carátula5"/>
      <sheetName val="Master_Data5"/>
      <sheetName val="Siglas_pais3"/>
      <sheetName val="Tipo_Relacion3"/>
      <sheetName val="Cód_Operacion3"/>
      <sheetName val="Estim_SAESA_Indiv2"/>
      <sheetName val="AI-7_22"/>
      <sheetName val="Dolares_a_Pershing"/>
      <sheetName val="Tax__proof3"/>
      <sheetName val="RLI_Final3"/>
      <sheetName val="CÓDIGOS_PROYECTOS"/>
      <sheetName val="Act__Fijo_2016_(Financiero)"/>
      <sheetName val="Act__Fijo_2016_Tributario)"/>
      <sheetName val="Act__Fijo_2017_(Financiero)"/>
      <sheetName val="Act__Fijo_2017_Tributario)"/>
      <sheetName val="Capital_(SII)"/>
      <sheetName val="BALANCE_8_COLUMNAS"/>
      <sheetName val="G_R__(multa-int)"/>
      <sheetName val="G_R__(otras_multas-int)"/>
      <sheetName val="Razonabilidad_CPT"/>
      <sheetName val="Anvers_Empresa"/>
      <sheetName val="Ag_Retenedor"/>
      <sheetName val="PPTO_ORIGINAL_EERR"/>
      <sheetName val="PPTO_AJUSTADO_EERR_CHILE"/>
      <sheetName val="BASE_para_calculo_IBNR"/>
      <sheetName val="Alcance_y_Limitaciones_Aura"/>
      <sheetName val="Comentarios_AURA"/>
      <sheetName val="RLI_AURA"/>
      <sheetName val="IMPTO_DET"/>
      <sheetName val="CM_CPI"/>
      <sheetName val="RLI_Cliente"/>
      <sheetName val="RLI_"/>
      <sheetName val="CPI_INICIAL(M_PAT)"/>
      <sheetName val="CPI_FINAL(M_PAT)"/>
      <sheetName val="Balance_30_11_2019"/>
      <sheetName val="Balance_31_12_2018_Final"/>
      <sheetName val="Balance_31_12_2019_Final"/>
      <sheetName val="IMPTOS_DIFERIDOS"/>
      <sheetName val="TASA_EFECTIVA"/>
      <sheetName val="PROV_(2)"/>
      <sheetName val="PROV_(3)"/>
      <sheetName val="PROV_(4)"/>
      <sheetName val="PROV_(5)"/>
      <sheetName val="PROV_(6)"/>
      <sheetName val="PROV_(7)"/>
      <sheetName val="DIFERIDOS_(3)"/>
      <sheetName val="DIFERIDOS_(4)"/>
      <sheetName val="DIFERIDOS_(5)"/>
      <sheetName val="DIFERIDOS_(6)"/>
      <sheetName val="DIFERIDOS_(7)"/>
      <sheetName val="DIFERIDOS_(2)"/>
      <sheetName val="A_FIJO"/>
      <sheetName val="INV_EXTRANJERO"/>
      <sheetName val="GTS_RECHAZADOS"/>
      <sheetName val="RET__PRES__PROPIETARIOS"/>
      <sheetName val="RET__PRES__TRABAJADORES"/>
      <sheetName val="BASE_IMPONIBLE_ART__21"/>
      <sheetName val="BASE_IMPONIBLE_ART__58_N°1"/>
      <sheetName val="Ing__F29_vs_BCE"/>
      <sheetName val="kontenvorschlag_bilanz_und_gu11"/>
      <sheetName val="ACT_Fijo_Tributario10"/>
      <sheetName val="GASTOS_OPERACIONALES10"/>
      <sheetName val="Dep_12200210"/>
      <sheetName val="Deprec_Acelerada8"/>
      <sheetName val="CCMM_Enap8"/>
      <sheetName val="Inicio_Análisis_Cuentas8"/>
      <sheetName val="Pvscam_II8"/>
      <sheetName val="PVSCAM_FUS_08-118"/>
      <sheetName val="ACT_DATA_BASE8"/>
      <sheetName val="8_99OB8"/>
      <sheetName val="10_MD-TOB8"/>
      <sheetName val="S&amp;U_OF_FUNDS8"/>
      <sheetName val="P&amp;L_CCI_Detail8"/>
      <sheetName val="Tasa_i_Referencia8"/>
      <sheetName val="Tasa_de_interés8"/>
      <sheetName val="N_Amer7"/>
      <sheetName val="S_Asia7"/>
      <sheetName val="Soc_As7"/>
      <sheetName val="E_Eur7"/>
      <sheetName val="E_Asia7"/>
      <sheetName val="S_Amer7"/>
      <sheetName val="W_Eur7"/>
      <sheetName val="C_Amer7"/>
      <sheetName val="RLI_(AII-1)8"/>
      <sheetName val="1st_Quarter7"/>
      <sheetName val="Sft_SAP7"/>
      <sheetName val="NOTA_ORIGEN_DIFERIDOS7"/>
      <sheetName val="Inversiones_financieras7"/>
      <sheetName val="Inversiones_Tributarias7"/>
      <sheetName val="ANEXO_18477"/>
      <sheetName val="RESUMEN_REC_N°2_F227"/>
      <sheetName val="MENOR_VALOR7"/>
      <sheetName val="1846_(ANEXOS)7"/>
      <sheetName val="Costeo_Aserraderos7"/>
      <sheetName val="GRAFICO_A7"/>
      <sheetName val="base_nombres6"/>
      <sheetName val="AII-20_1_AF_Financiero7"/>
      <sheetName val="IMPTO_DIFER6"/>
      <sheetName val="R_L_I_SOMOL6"/>
      <sheetName val="1__Carátula6"/>
      <sheetName val="Master_Data6"/>
      <sheetName val="Siglas_pais4"/>
      <sheetName val="Tipo_Relacion4"/>
      <sheetName val="Cód_Operacion4"/>
      <sheetName val="Estim_SAESA_Indiv3"/>
      <sheetName val="AI-7_23"/>
      <sheetName val="Dolares_a_Pershing1"/>
      <sheetName val="Tax__proof4"/>
      <sheetName val="RLI_Final4"/>
      <sheetName val="CÓDIGOS_PROYECTOS1"/>
      <sheetName val="Act__Fijo_2016_(Financiero)1"/>
      <sheetName val="Act__Fijo_2016_Tributario)1"/>
      <sheetName val="Act__Fijo_2017_(Financiero)1"/>
      <sheetName val="Act__Fijo_2017_Tributario)1"/>
      <sheetName val="Capital_(SII)1"/>
      <sheetName val="BALANCE_8_COLUMNAS1"/>
      <sheetName val="G_R__(multa-int)1"/>
      <sheetName val="G_R__(otras_multas-int)1"/>
      <sheetName val="Razonabilidad_CPT1"/>
      <sheetName val="Anvers_Empresa1"/>
      <sheetName val="Ag_Retenedor1"/>
      <sheetName val="PPTO_ORIGINAL_EERR1"/>
      <sheetName val="PPTO_AJUSTADO_EERR_CHILE1"/>
      <sheetName val="BASE_para_calculo_IBNR1"/>
      <sheetName val="Alcance_y_Limitaciones_Aura1"/>
      <sheetName val="Comentarios_AURA1"/>
      <sheetName val="RLI_AURA1"/>
      <sheetName val="IMPTO_DET1"/>
      <sheetName val="CM_CPI1"/>
      <sheetName val="RLI_Cliente1"/>
      <sheetName val="RLI_1"/>
      <sheetName val="CPI_INICIAL(M_PAT)1"/>
      <sheetName val="CPI_FINAL(M_PAT)1"/>
      <sheetName val="Balance_30_11_20191"/>
      <sheetName val="Balance_31_12_2018_Final1"/>
      <sheetName val="Balance_31_12_2019_Final1"/>
      <sheetName val="IMPTOS_DIFERIDOS1"/>
      <sheetName val="TASA_EFECTIVA1"/>
      <sheetName val="PROV_(2)1"/>
      <sheetName val="PROV_(3)1"/>
      <sheetName val="PROV_(4)1"/>
      <sheetName val="PROV_(5)1"/>
      <sheetName val="PROV_(6)1"/>
      <sheetName val="PROV_(7)1"/>
      <sheetName val="DIFERIDOS_(3)1"/>
      <sheetName val="DIFERIDOS_(4)1"/>
      <sheetName val="DIFERIDOS_(5)1"/>
      <sheetName val="DIFERIDOS_(6)1"/>
      <sheetName val="DIFERIDOS_(7)1"/>
      <sheetName val="DIFERIDOS_(2)1"/>
      <sheetName val="A_FIJO1"/>
      <sheetName val="INV_EXTRANJERO1"/>
      <sheetName val="GTS_RECHAZADOS1"/>
      <sheetName val="RET__PRES__PROPIETARIOS1"/>
      <sheetName val="RET__PRES__TRABAJADORES1"/>
      <sheetName val="BASE_IMPONIBLE_ART__211"/>
      <sheetName val="BASE_IMPONIBLE_ART__58_N°11"/>
      <sheetName val="Ing__F29_vs_BCE1"/>
      <sheetName val="ANEXO17 -C"/>
      <sheetName val="NWFC-IS"/>
      <sheetName val="kontenvorschlag_bilanz_und_gu12"/>
      <sheetName val="ACT_Fijo_Tributario11"/>
      <sheetName val="Dep_12200211"/>
      <sheetName val="GASTOS_OPERACIONALES11"/>
      <sheetName val="Deprec_Acelerada9"/>
      <sheetName val="Inicio_Análisis_Cuentas9"/>
      <sheetName val="CCMM_Enap9"/>
      <sheetName val="Pvscam_II9"/>
      <sheetName val="PVSCAM_FUS_08-119"/>
      <sheetName val="ACT_DATA_BASE9"/>
      <sheetName val="8_99OB9"/>
      <sheetName val="10_MD-TOB9"/>
      <sheetName val="S&amp;U_OF_FUNDS9"/>
      <sheetName val="Tasa_i_Referencia9"/>
      <sheetName val="Tasa_de_interés9"/>
      <sheetName val="P&amp;L_CCI_Detail9"/>
      <sheetName val="N_Amer8"/>
      <sheetName val="S_Asia8"/>
      <sheetName val="Soc_As8"/>
      <sheetName val="E_Eur8"/>
      <sheetName val="E_Asia8"/>
      <sheetName val="S_Amer8"/>
      <sheetName val="W_Eur8"/>
      <sheetName val="C_Amer8"/>
      <sheetName val="RLI_(AII-1)9"/>
      <sheetName val="1st_Quarter8"/>
      <sheetName val="Sft_SAP8"/>
      <sheetName val="NOTA_ORIGEN_DIFERIDOS8"/>
      <sheetName val="ANEXO_18478"/>
      <sheetName val="Inversiones_financieras8"/>
      <sheetName val="Inversiones_Tributarias8"/>
      <sheetName val="RESUMEN_REC_N°2_F228"/>
      <sheetName val="1846_(ANEXOS)8"/>
      <sheetName val="Costeo_Aserraderos8"/>
      <sheetName val="MENOR_VALOR8"/>
      <sheetName val="GRAFICO_A8"/>
      <sheetName val="base_nombres7"/>
      <sheetName val="AII-20_1_AF_Financiero8"/>
      <sheetName val="IMPTO_DIFER7"/>
      <sheetName val="R_L_I_SOMOL7"/>
      <sheetName val="1__Carátula7"/>
      <sheetName val="Master_Data7"/>
      <sheetName val="PPTO_ORIGINAL_EERR2"/>
      <sheetName val="PPTO_AJUSTADO_EERR_CHILE2"/>
      <sheetName val="Siglas_pais5"/>
      <sheetName val="Tipo_Relacion5"/>
      <sheetName val="Cód_Operacion5"/>
      <sheetName val="Estim_SAESA_Indiv4"/>
      <sheetName val="AI-7_24"/>
      <sheetName val="CÓDIGOS_PROYECTOS2"/>
      <sheetName val="Tax__proof5"/>
      <sheetName val="RLI_Final5"/>
      <sheetName val="Act__Fijo_2016_(Financiero)2"/>
      <sheetName val="Act__Fijo_2016_Tributario)2"/>
      <sheetName val="Act__Fijo_2017_(Financiero)2"/>
      <sheetName val="Act__Fijo_2017_Tributario)2"/>
      <sheetName val="Capital_(SII)2"/>
      <sheetName val="BALANCE_8_COLUMNAS2"/>
      <sheetName val="G_R__(multa-int)2"/>
      <sheetName val="G_R__(otras_multas-int)2"/>
      <sheetName val="Razonabilidad_CPT2"/>
      <sheetName val="Anvers_Empresa2"/>
      <sheetName val="Ag_Retenedor2"/>
      <sheetName val="Dolares_a_Pershing2"/>
      <sheetName val="BASE_para_calculo_IBNR2"/>
      <sheetName val="Alcance_y_Limitaciones_Aura2"/>
      <sheetName val="Comentarios_AURA2"/>
      <sheetName val="RLI_AURA2"/>
      <sheetName val="IMPTO_DET2"/>
      <sheetName val="CM_CPI2"/>
      <sheetName val="RLI_Cliente2"/>
      <sheetName val="RLI_2"/>
      <sheetName val="CPI_INICIAL(M_PAT)2"/>
      <sheetName val="CPI_FINAL(M_PAT)2"/>
      <sheetName val="Balance_30_11_20192"/>
      <sheetName val="Balance_31_12_2018_Final2"/>
      <sheetName val="Balance_31_12_2019_Final2"/>
      <sheetName val="IMPTOS_DIFERIDOS2"/>
      <sheetName val="TASA_EFECTIVA2"/>
      <sheetName val="PROV_(2)2"/>
      <sheetName val="PROV_(3)2"/>
      <sheetName val="PROV_(4)2"/>
      <sheetName val="PROV_(5)2"/>
      <sheetName val="PROV_(6)2"/>
      <sheetName val="PROV_(7)2"/>
      <sheetName val="DIFERIDOS_(3)2"/>
      <sheetName val="DIFERIDOS_(4)2"/>
      <sheetName val="DIFERIDOS_(5)2"/>
      <sheetName val="DIFERIDOS_(6)2"/>
      <sheetName val="DIFERIDOS_(7)2"/>
      <sheetName val="DIFERIDOS_(2)2"/>
      <sheetName val="A_FIJO2"/>
      <sheetName val="INV_EXTRANJERO2"/>
      <sheetName val="GTS_RECHAZADOS2"/>
      <sheetName val="RET__PRES__PROPIETARIOS2"/>
      <sheetName val="RET__PRES__TRABAJADORES2"/>
      <sheetName val="BASE_IMPONIBLE_ART__212"/>
      <sheetName val="BASE_IMPONIBLE_ART__58_N°12"/>
      <sheetName val="Ing__F29_vs_BCE2"/>
      <sheetName val="Inv Recap"/>
      <sheetName val="Inv_Recap"/>
      <sheetName val="SOCIOS INMOB RG"/>
      <sheetName val="KPT AT2020"/>
      <sheetName val="Precios"/>
      <sheetName val="Ironmaking 6.6mtpa Sinter"/>
      <sheetName val="Ironmaking Base case"/>
      <sheetName val="TOTAL BCAS"/>
      <sheetName val="Proyecto (3)"/>
      <sheetName val="Resumen de escenario 5"/>
      <sheetName val="Resumen de escenario 4"/>
      <sheetName val="Proyecto (2)"/>
      <sheetName val="FSI Summary"/>
      <sheetName val="Diferido"/>
      <sheetName val="Blce"/>
      <sheetName val="RLI (2)"/>
      <sheetName val="Balance 2013"/>
      <sheetName val="Balance "/>
      <sheetName val="CPT 01.01.19"/>
      <sheetName val="Bce 2019"/>
      <sheetName val="Gastos rechazado afectos"/>
      <sheetName val="Gastos rechazados no afectos"/>
      <sheetName val="BCE CON IMPTO DIFERIDO"/>
      <sheetName val="RLI CON IMPTO RENTA"/>
      <sheetName val="BCE CON IMPTO RENTA Y DIFERIDO"/>
      <sheetName val="Bce 2015"/>
      <sheetName val="Bce 2018"/>
      <sheetName val="ANEXO17_-C"/>
      <sheetName val="Lookup Values"/>
      <sheetName val="s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dioma"/>
      <sheetName val="Fx"/>
      <sheetName val="Drivers Negocios"/>
      <sheetName val="ESF SUAM"/>
      <sheetName val="ERI x Negocio (Junio)  "/>
      <sheetName val="ERI x Negocio (Marzo)"/>
      <sheetName val="ERI x Negocio (Trimestre)"/>
      <sheetName val="Detalle"/>
      <sheetName val="Detalle | Ingles"/>
      <sheetName val="Resumen Sura"/>
      <sheetName val="Resumen Sura | Ingles"/>
      <sheetName val="ERI x Segmento x País"/>
      <sheetName val="EBITDA SUAM (Junio)"/>
      <sheetName val="EBITDA SUAM (Marzo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 refreshError="1">
        <row r="13">
          <cell r="D13">
            <v>3914.462541436464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Diciembre)  "/>
      <sheetName val="ERI x Negocio (Septiembre)"/>
      <sheetName val="ERI x Negocio (Trimestre)"/>
      <sheetName val="Detalle"/>
      <sheetName val="Detalle EN"/>
      <sheetName val="Resumen Sura"/>
      <sheetName val="Resumen Sura EN"/>
      <sheetName val="Grupo SURA"/>
      <sheetName val="GS"/>
      <sheetName val="ERI x Segmento x País"/>
      <sheetName val="EBITDA SUAM (Diciembre)"/>
      <sheetName val="EBITDA SUAM (Septiembre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>
        <row r="13">
          <cell r="G13">
            <v>3743.0876164383549</v>
          </cell>
          <cell r="J13">
            <v>4069.3252014652021</v>
          </cell>
          <cell r="M13">
            <v>3697.09853479853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 Y FECHAS"/>
      <sheetName val="TASAS"/>
      <sheetName val="Drivers Negocios"/>
      <sheetName val="BALANCE SUAM"/>
      <sheetName val="PYG POR NEGOCIO Acumulado MAR"/>
      <sheetName val="PYG POR NEGOCIO Acumulado a SEP"/>
      <sheetName val="PYG POR NEGOCIO trimestral"/>
      <sheetName val="RESUMEN SURA-AM"/>
      <sheetName val="RESUMEN SURA-AM INGLES"/>
      <sheetName val="ERI SURA-AM"/>
      <sheetName val="ERI SURA-AM INGLES"/>
      <sheetName val="TABLAS SALIDA PYG "/>
      <sheetName val="TABLAS SALIDA NEGOCIO"/>
      <sheetName val="Gastos Corporativo"/>
      <sheetName val="Graficas Bridge"/>
      <sheetName val="GRAFICAS PPT"/>
      <sheetName val="RESUMEN"/>
      <sheetName val="EBITDA SUAM NEGOCIO MAR"/>
      <sheetName val="EBITDA SUAM NEGOCIO SEP"/>
      <sheetName val="EBITDA SUAM NEGOCIO Trimestre"/>
      <sheetName val="EBITDA 2021"/>
      <sheetName val="EBITDA 2020"/>
      <sheetName val="Mercados Financieros"/>
    </sheetNames>
    <sheetDataSet>
      <sheetData sheetId="0"/>
      <sheetData sheetId="1"/>
      <sheetData sheetId="2">
        <row r="8">
          <cell r="C8">
            <v>3535.7791208791218</v>
          </cell>
        </row>
      </sheetData>
      <sheetData sheetId="3"/>
      <sheetData sheetId="4"/>
      <sheetData sheetId="5">
        <row r="291">
          <cell r="J291" t="str">
            <v>Gastos operacionales de venta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ZeuoJ74Mhk-wJyRsXQmlSlyiBcMEVIRBkjugM_KQaJH_MZhAHFdKSpRQnv4DKbbr" itemId="01NAZBH4OYEVU74M337VDLVKILRSPO54DZ"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Marzo)  "/>
      <sheetName val="ERI x Negocio ()"/>
      <sheetName val="ERI x Negocio (Trimestre)"/>
      <sheetName val="Detalle PF"/>
      <sheetName val="Detalle"/>
      <sheetName val="Resumen Sura"/>
      <sheetName val="Grupo SURA"/>
      <sheetName val="GS"/>
      <sheetName val="EBITDA SUAM ()"/>
      <sheetName val="Resumen Sura (Proforma Seg)"/>
      <sheetName val="ERI x Segmento x País (COP Pro)"/>
      <sheetName val="ERI x Segmento x País"/>
      <sheetName val="ERI x Segmento x País (COP)"/>
      <sheetName val="EBITDA SUAM (Marzo)"/>
      <sheetName val="EBITDA SUAM (Trimestre)"/>
      <sheetName val="EBITDA 2023"/>
      <sheetName val="EBITDA 2022"/>
      <sheetName val="EBITDA TC"/>
    </sheetNames>
    <sheetDataSet>
      <sheetData sheetId="0">
        <row r="1">
          <cell r="C1">
            <v>0</v>
          </cell>
        </row>
      </sheetData>
      <sheetData sheetId="1"/>
      <sheetData sheetId="2">
        <row r="13">
          <cell r="E13">
            <v>4646.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  <cell r="HQ4"/>
          <cell r="HR4"/>
          <cell r="HS4"/>
          <cell r="HT4"/>
          <cell r="HU4"/>
          <cell r="HV4"/>
          <cell r="HW4"/>
          <cell r="HX4"/>
          <cell r="HY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I6"/>
          <cell r="GJ6"/>
          <cell r="GK6"/>
          <cell r="GL6">
            <v>0</v>
          </cell>
          <cell r="GM6"/>
          <cell r="GN6"/>
          <cell r="GO6"/>
          <cell r="GP6"/>
          <cell r="GQ6"/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C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I7"/>
          <cell r="GJ7"/>
          <cell r="GK7"/>
          <cell r="GL7">
            <v>0</v>
          </cell>
          <cell r="GM7"/>
          <cell r="GN7"/>
          <cell r="GO7"/>
          <cell r="GP7"/>
          <cell r="GQ7"/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C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/>
          <cell r="GZ9"/>
          <cell r="HA9"/>
          <cell r="HB9"/>
          <cell r="HC9"/>
          <cell r="HD9"/>
          <cell r="HE9"/>
          <cell r="HF9"/>
          <cell r="HG9"/>
          <cell r="HH9"/>
          <cell r="HI9"/>
          <cell r="HJ9"/>
          <cell r="HK9"/>
          <cell r="HL9"/>
          <cell r="HM9"/>
          <cell r="HN9"/>
          <cell r="HO9"/>
          <cell r="HP9"/>
          <cell r="HQ9"/>
          <cell r="HR9"/>
          <cell r="HS9"/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/>
          <cell r="IE9"/>
          <cell r="IF9"/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  <cell r="BQ10"/>
          <cell r="BR10"/>
          <cell r="BS10"/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/>
          <cell r="GZ10"/>
          <cell r="HA10"/>
          <cell r="HB10"/>
          <cell r="HC10"/>
          <cell r="HD10"/>
          <cell r="HE10"/>
          <cell r="HF10"/>
          <cell r="HG10"/>
          <cell r="HH10"/>
          <cell r="HI10"/>
          <cell r="HJ10"/>
          <cell r="HK10"/>
          <cell r="HL10"/>
          <cell r="HM10"/>
          <cell r="HN10"/>
          <cell r="HO10"/>
          <cell r="HP10"/>
          <cell r="HQ10"/>
          <cell r="HR10"/>
          <cell r="HS10"/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/>
          <cell r="IE10"/>
          <cell r="IF10"/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>
            <v>3859</v>
          </cell>
          <cell r="CI11"/>
          <cell r="CJ11">
            <v>3806.3</v>
          </cell>
          <cell r="CK11"/>
          <cell r="CL11"/>
          <cell r="CM11"/>
          <cell r="CN11">
            <v>13643.6</v>
          </cell>
          <cell r="CO11"/>
          <cell r="CP11">
            <v>12945.3</v>
          </cell>
          <cell r="CQ11"/>
          <cell r="CR11">
            <v>25469.7</v>
          </cell>
          <cell r="CS11"/>
          <cell r="CT11">
            <v>68596.899999999994</v>
          </cell>
          <cell r="CU11"/>
          <cell r="CV11">
            <v>12891.7</v>
          </cell>
          <cell r="CW11">
            <v>12891.7</v>
          </cell>
          <cell r="CX11">
            <v>12891.7</v>
          </cell>
          <cell r="CY11">
            <v>12891.7</v>
          </cell>
          <cell r="CZ11">
            <v>201344.4</v>
          </cell>
          <cell r="DA11">
            <v>4870.8999999999996</v>
          </cell>
          <cell r="DB11">
            <v>1411.9</v>
          </cell>
          <cell r="DC11">
            <v>8645.7999999999993</v>
          </cell>
          <cell r="DD11">
            <v>1373.7</v>
          </cell>
          <cell r="DE11">
            <v>4183.1000000000004</v>
          </cell>
          <cell r="DF11">
            <v>4215.1000000000004</v>
          </cell>
          <cell r="DG11">
            <v>664.2</v>
          </cell>
          <cell r="DH11">
            <v>6989.5</v>
          </cell>
          <cell r="DI11">
            <v>4215.1000000000004</v>
          </cell>
          <cell r="DJ11">
            <v>3409.5</v>
          </cell>
          <cell r="DK11">
            <v>6989.5</v>
          </cell>
          <cell r="DL11">
            <v>3409.5</v>
          </cell>
          <cell r="DM11">
            <v>1354.4</v>
          </cell>
          <cell r="DN11">
            <v>3651.8</v>
          </cell>
          <cell r="DO11">
            <v>2223.3000000000002</v>
          </cell>
          <cell r="DP11">
            <v>6716.7</v>
          </cell>
          <cell r="DQ11">
            <v>4795</v>
          </cell>
          <cell r="DR11">
            <v>36095.1</v>
          </cell>
          <cell r="DS11">
            <v>1489.4</v>
          </cell>
          <cell r="DT11">
            <v>518</v>
          </cell>
          <cell r="DU11">
            <v>1425.6</v>
          </cell>
          <cell r="DV11">
            <v>719.3</v>
          </cell>
          <cell r="DW11">
            <v>518</v>
          </cell>
          <cell r="DX11">
            <v>719.3</v>
          </cell>
          <cell r="DY11">
            <v>520.5</v>
          </cell>
          <cell r="DZ11">
            <v>4914.2</v>
          </cell>
          <cell r="EA11">
            <v>2111.4</v>
          </cell>
          <cell r="EB11">
            <v>1546.6</v>
          </cell>
          <cell r="EC11">
            <v>2111.4</v>
          </cell>
          <cell r="ED11">
            <v>3163.6</v>
          </cell>
          <cell r="EE11">
            <v>2663</v>
          </cell>
          <cell r="EF11">
            <v>42273.4</v>
          </cell>
          <cell r="EG11">
            <v>41266.699999999997</v>
          </cell>
          <cell r="EH11">
            <v>15494.3</v>
          </cell>
          <cell r="EI11">
            <v>21989</v>
          </cell>
          <cell r="EJ11">
            <v>272426</v>
          </cell>
          <cell r="EK11">
            <v>415399.5</v>
          </cell>
          <cell r="EL11">
            <v>147240.9</v>
          </cell>
          <cell r="EM11">
            <v>21804.799999999999</v>
          </cell>
          <cell r="EN11">
            <v>61329.8</v>
          </cell>
          <cell r="EO11">
            <v>62726.8</v>
          </cell>
          <cell r="EP11">
            <v>75472.3</v>
          </cell>
          <cell r="EQ11">
            <v>164369.20000000001</v>
          </cell>
          <cell r="ER11">
            <v>166576.1</v>
          </cell>
          <cell r="ES11">
            <v>41266.699999999997</v>
          </cell>
          <cell r="ET11">
            <v>132527.70000000001</v>
          </cell>
          <cell r="EU11">
            <v>1430.6</v>
          </cell>
          <cell r="EV11">
            <v>9308.2999999999993</v>
          </cell>
          <cell r="EW11">
            <v>118.2</v>
          </cell>
          <cell r="EX11">
            <v>59.54</v>
          </cell>
          <cell r="EY11">
            <v>20303.310000000001</v>
          </cell>
          <cell r="EZ11">
            <v>5715.86</v>
          </cell>
          <cell r="FA11">
            <v>496.2</v>
          </cell>
          <cell r="FB11">
            <v>1704.07</v>
          </cell>
          <cell r="FC11">
            <v>2138.5</v>
          </cell>
          <cell r="FD11">
            <v>1968.95</v>
          </cell>
          <cell r="FE11">
            <v>1919.19</v>
          </cell>
          <cell r="FF11">
            <v>2417.27</v>
          </cell>
          <cell r="FG11">
            <v>3658.98</v>
          </cell>
          <cell r="FH11">
            <v>5444.61</v>
          </cell>
          <cell r="FI11">
            <v>1410.5</v>
          </cell>
          <cell r="FJ11">
            <v>5285.73</v>
          </cell>
          <cell r="FK11">
            <v>5444.61</v>
          </cell>
          <cell r="FL11">
            <v>5285.73</v>
          </cell>
          <cell r="FM11">
            <v>5250.3</v>
          </cell>
          <cell r="FN11">
            <v>86150.41</v>
          </cell>
          <cell r="FO11">
            <v>503.99</v>
          </cell>
          <cell r="FP11">
            <v>82.99</v>
          </cell>
          <cell r="FQ11">
            <v>168.11</v>
          </cell>
          <cell r="FR11">
            <v>82.99</v>
          </cell>
          <cell r="FS11">
            <v>105.45</v>
          </cell>
          <cell r="FT11">
            <v>36.299999999999997</v>
          </cell>
          <cell r="FU11">
            <v>219.91</v>
          </cell>
          <cell r="FV11">
            <v>36.299999999999997</v>
          </cell>
          <cell r="FW11">
            <v>83.24</v>
          </cell>
          <cell r="FX11">
            <v>94.25</v>
          </cell>
          <cell r="FY11">
            <v>107.73</v>
          </cell>
          <cell r="FZ11">
            <v>33.619999999999997</v>
          </cell>
          <cell r="GA11">
            <v>306.72000000000003</v>
          </cell>
          <cell r="GB11">
            <v>68.709999999999994</v>
          </cell>
          <cell r="GC11">
            <v>344.6</v>
          </cell>
          <cell r="GD11">
            <v>260.43</v>
          </cell>
          <cell r="GE11">
            <v>130.88</v>
          </cell>
          <cell r="GF11">
            <v>85.34</v>
          </cell>
          <cell r="GG11">
            <v>279.41000000000003</v>
          </cell>
          <cell r="GH11">
            <v>71.599999999999994</v>
          </cell>
          <cell r="GI11">
            <v>112.36</v>
          </cell>
          <cell r="GJ11">
            <v>79.13</v>
          </cell>
          <cell r="GK11">
            <v>2709.74</v>
          </cell>
          <cell r="GL11">
            <v>129.99</v>
          </cell>
          <cell r="GM11">
            <v>188.3</v>
          </cell>
          <cell r="GN11">
            <v>186.09</v>
          </cell>
          <cell r="GO11">
            <v>65.72</v>
          </cell>
          <cell r="GP11">
            <v>63.95</v>
          </cell>
          <cell r="GQ11">
            <v>84.57</v>
          </cell>
          <cell r="GR11">
            <v>119.58</v>
          </cell>
          <cell r="GS11">
            <v>102.08</v>
          </cell>
          <cell r="GT11">
            <v>172.55</v>
          </cell>
          <cell r="GU11">
            <v>89.96</v>
          </cell>
          <cell r="GV11">
            <v>151.69999999999999</v>
          </cell>
          <cell r="GW11">
            <v>202.86</v>
          </cell>
          <cell r="GX11">
            <v>99.95</v>
          </cell>
          <cell r="GY11">
            <v>142.12</v>
          </cell>
          <cell r="GZ11">
            <v>144.19</v>
          </cell>
          <cell r="HA11">
            <v>138.99</v>
          </cell>
          <cell r="HB11">
            <v>212.44</v>
          </cell>
          <cell r="HC11">
            <v>295.63</v>
          </cell>
          <cell r="HD11">
            <v>180.35</v>
          </cell>
          <cell r="HE11">
            <v>176.04</v>
          </cell>
          <cell r="HF11">
            <v>235.46</v>
          </cell>
          <cell r="HG11">
            <v>201.22</v>
          </cell>
          <cell r="HH11">
            <v>203.03</v>
          </cell>
          <cell r="HI11">
            <v>214.84</v>
          </cell>
          <cell r="HJ11">
            <v>193.15</v>
          </cell>
          <cell r="HK11">
            <v>226.93</v>
          </cell>
          <cell r="HL11">
            <v>240.9</v>
          </cell>
          <cell r="HM11">
            <v>236</v>
          </cell>
          <cell r="HN11">
            <v>435.62</v>
          </cell>
          <cell r="HO11">
            <v>360.09</v>
          </cell>
          <cell r="HP11">
            <v>222.34</v>
          </cell>
          <cell r="HQ11">
            <v>197.97</v>
          </cell>
          <cell r="HR11">
            <v>201.4</v>
          </cell>
          <cell r="HS11">
            <v>222.15</v>
          </cell>
          <cell r="HT11">
            <v>231.22</v>
          </cell>
          <cell r="HU11">
            <v>283.29000000000002</v>
          </cell>
          <cell r="HV11">
            <v>264.95999999999998</v>
          </cell>
          <cell r="HW11">
            <v>237.27</v>
          </cell>
          <cell r="HX11">
            <v>228.82</v>
          </cell>
          <cell r="HY11">
            <v>248.18</v>
          </cell>
          <cell r="HZ11">
            <v>411.21</v>
          </cell>
          <cell r="IA11">
            <v>1023.35</v>
          </cell>
          <cell r="IB11">
            <v>410</v>
          </cell>
          <cell r="IC11">
            <v>432.68</v>
          </cell>
          <cell r="ID11">
            <v>560.6</v>
          </cell>
          <cell r="IE11">
            <v>376.02</v>
          </cell>
          <cell r="IF11">
            <v>851.71</v>
          </cell>
          <cell r="IG11">
            <v>528.75</v>
          </cell>
          <cell r="IH11">
            <v>484.4</v>
          </cell>
          <cell r="II11">
            <v>1019.7</v>
          </cell>
          <cell r="IJ11">
            <v>686.32</v>
          </cell>
          <cell r="IK11">
            <v>513.28</v>
          </cell>
          <cell r="IL11">
            <v>675.78</v>
          </cell>
          <cell r="IM11">
            <v>517.07000000000005</v>
          </cell>
          <cell r="IN11">
            <v>626.04999999999995</v>
          </cell>
          <cell r="IO11">
            <v>533.04999999999995</v>
          </cell>
          <cell r="IP11">
            <v>324.85000000000002</v>
          </cell>
          <cell r="IQ11"/>
          <cell r="IR11"/>
          <cell r="IS11">
            <v>611.04999999999995</v>
          </cell>
          <cell r="IT11">
            <v>113</v>
          </cell>
          <cell r="IU11">
            <v>95.5</v>
          </cell>
          <cell r="IV11">
            <v>954.51</v>
          </cell>
          <cell r="IW11"/>
          <cell r="IX11"/>
          <cell r="IY11">
            <v>529.62</v>
          </cell>
          <cell r="IZ11">
            <v>1441.53</v>
          </cell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/>
          <cell r="GZ13"/>
          <cell r="HA13"/>
          <cell r="HB13"/>
          <cell r="HC13"/>
          <cell r="HD13"/>
          <cell r="HE13"/>
          <cell r="HF13"/>
          <cell r="HG13"/>
          <cell r="HH13"/>
          <cell r="HI13"/>
          <cell r="HJ13"/>
          <cell r="HK13"/>
          <cell r="HL13"/>
          <cell r="HM13"/>
          <cell r="HN13"/>
          <cell r="HO13"/>
          <cell r="HP13"/>
          <cell r="HQ13"/>
          <cell r="HR13"/>
          <cell r="HS13"/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/>
          <cell r="IE13"/>
          <cell r="IF13"/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  <cell r="BQ14"/>
          <cell r="BR14"/>
          <cell r="BS14"/>
          <cell r="BT14"/>
          <cell r="BU14"/>
          <cell r="BV14"/>
          <cell r="BW14"/>
          <cell r="BX14"/>
          <cell r="BY14"/>
          <cell r="BZ14"/>
          <cell r="CA14"/>
          <cell r="CB14"/>
          <cell r="CC14"/>
          <cell r="CD14"/>
          <cell r="CE14"/>
          <cell r="CF14"/>
          <cell r="CG14"/>
          <cell r="CH14">
            <v>175616.1</v>
          </cell>
          <cell r="CI14"/>
          <cell r="CJ14">
            <v>206515.7</v>
          </cell>
          <cell r="CK14"/>
          <cell r="CL14"/>
          <cell r="CM14"/>
          <cell r="CN14">
            <v>279457.30000000005</v>
          </cell>
          <cell r="CO14"/>
          <cell r="CP14">
            <v>259868.2</v>
          </cell>
          <cell r="CQ14"/>
          <cell r="CR14">
            <v>265503.90000000002</v>
          </cell>
          <cell r="CS14"/>
          <cell r="CT14">
            <v>346463.2</v>
          </cell>
          <cell r="CU14"/>
          <cell r="CV14">
            <v>69254.3</v>
          </cell>
          <cell r="CW14">
            <v>79885.8</v>
          </cell>
          <cell r="CX14">
            <v>69254.3</v>
          </cell>
          <cell r="CY14">
            <v>79885.8</v>
          </cell>
          <cell r="CZ14">
            <v>140648.1</v>
          </cell>
          <cell r="DA14">
            <v>223519.90000000002</v>
          </cell>
          <cell r="DB14">
            <v>192019.7</v>
          </cell>
          <cell r="DC14">
            <v>211627.2</v>
          </cell>
          <cell r="DD14">
            <v>196259.4</v>
          </cell>
          <cell r="DE14">
            <v>279876.10000000003</v>
          </cell>
          <cell r="DF14">
            <v>303206.3</v>
          </cell>
          <cell r="DG14">
            <v>295000.09999999998</v>
          </cell>
          <cell r="DH14">
            <v>310625.39999999997</v>
          </cell>
          <cell r="DI14">
            <v>303206.3</v>
          </cell>
          <cell r="DJ14">
            <v>475164.39999999997</v>
          </cell>
          <cell r="DK14">
            <v>310625.39999999997</v>
          </cell>
          <cell r="DL14">
            <v>475164.39999999997</v>
          </cell>
          <cell r="DM14">
            <v>328685.5</v>
          </cell>
          <cell r="DN14">
            <v>485185.50000000006</v>
          </cell>
          <cell r="DO14">
            <v>336858.39999999997</v>
          </cell>
          <cell r="DP14">
            <v>709315.3</v>
          </cell>
          <cell r="DQ14">
            <v>417256.00000000006</v>
          </cell>
          <cell r="DR14">
            <v>75091.099999999991</v>
          </cell>
          <cell r="DS14">
            <v>52230.400000000001</v>
          </cell>
          <cell r="DT14">
            <v>113505.20000000001</v>
          </cell>
          <cell r="DU14">
            <v>56649.399999999994</v>
          </cell>
          <cell r="DV14">
            <v>135139.29999999999</v>
          </cell>
          <cell r="DW14">
            <v>113505.20000000001</v>
          </cell>
          <cell r="DX14">
            <v>135139.29999999999</v>
          </cell>
          <cell r="DY14">
            <v>275776.8</v>
          </cell>
          <cell r="DZ14">
            <v>331134.80000000005</v>
          </cell>
          <cell r="EA14">
            <v>349653.4</v>
          </cell>
          <cell r="EB14">
            <v>336406.3</v>
          </cell>
          <cell r="EC14">
            <v>349653.4</v>
          </cell>
          <cell r="ED14">
            <v>421280.6</v>
          </cell>
          <cell r="EE14">
            <v>427634.60000000003</v>
          </cell>
          <cell r="EF14">
            <v>429123.99999999994</v>
          </cell>
          <cell r="EG14">
            <v>754076.9</v>
          </cell>
          <cell r="EH14">
            <v>454021.69999999995</v>
          </cell>
          <cell r="EI14">
            <v>826370.3</v>
          </cell>
          <cell r="EJ14">
            <v>912710.8</v>
          </cell>
          <cell r="EK14">
            <v>664398.20000000007</v>
          </cell>
          <cell r="EL14">
            <v>452988.89999999997</v>
          </cell>
          <cell r="EM14">
            <v>506423.49999999994</v>
          </cell>
          <cell r="EN14">
            <v>465190.3</v>
          </cell>
          <cell r="EO14">
            <v>493610.49999999994</v>
          </cell>
          <cell r="EP14">
            <v>481683.7</v>
          </cell>
          <cell r="EQ14">
            <v>547807.89999999991</v>
          </cell>
          <cell r="ER14">
            <v>550946.56000000006</v>
          </cell>
          <cell r="ES14">
            <v>754076.9</v>
          </cell>
          <cell r="ET14">
            <v>600482</v>
          </cell>
          <cell r="EU14">
            <v>231461.3</v>
          </cell>
          <cell r="EV14">
            <v>50186.500000000007</v>
          </cell>
          <cell r="EW14">
            <v>69511.3</v>
          </cell>
          <cell r="EX14">
            <v>214911.56999999998</v>
          </cell>
          <cell r="EY14">
            <v>227300.18</v>
          </cell>
          <cell r="EZ14">
            <v>264976.90000000002</v>
          </cell>
          <cell r="FA14">
            <v>262414</v>
          </cell>
          <cell r="FB14">
            <v>233901.68999999997</v>
          </cell>
          <cell r="FC14">
            <v>256119.31</v>
          </cell>
          <cell r="FD14">
            <v>233881.00000000003</v>
          </cell>
          <cell r="FE14">
            <v>233376.37999999998</v>
          </cell>
          <cell r="FF14">
            <v>238216.41</v>
          </cell>
          <cell r="FG14">
            <v>29502.77</v>
          </cell>
          <cell r="FH14">
            <v>42217.9</v>
          </cell>
          <cell r="FI14">
            <v>39308.399999999994</v>
          </cell>
          <cell r="FJ14">
            <v>233560.84</v>
          </cell>
          <cell r="FK14">
            <v>42217.9</v>
          </cell>
          <cell r="FL14">
            <v>233560.84</v>
          </cell>
          <cell r="FM14">
            <v>45998.96</v>
          </cell>
          <cell r="FN14">
            <v>67867.509999999995</v>
          </cell>
          <cell r="FO14">
            <v>67694.899999999994</v>
          </cell>
          <cell r="FP14">
            <v>288722.95999999996</v>
          </cell>
          <cell r="FQ14">
            <v>76243.92</v>
          </cell>
          <cell r="FR14">
            <v>288722.95999999996</v>
          </cell>
          <cell r="FS14">
            <v>292437.28000000003</v>
          </cell>
          <cell r="FT14">
            <v>329258.2</v>
          </cell>
          <cell r="FU14">
            <v>295365.64</v>
          </cell>
          <cell r="FV14">
            <v>329258.2</v>
          </cell>
          <cell r="FW14">
            <v>24062.89</v>
          </cell>
          <cell r="FX14">
            <v>16360.97</v>
          </cell>
          <cell r="FY14">
            <v>38679.99</v>
          </cell>
          <cell r="FZ14">
            <v>35713.870000000003</v>
          </cell>
          <cell r="GA14">
            <v>38737.19</v>
          </cell>
          <cell r="GB14">
            <v>60662.82</v>
          </cell>
          <cell r="GC14">
            <v>63166.25</v>
          </cell>
          <cell r="GD14">
            <v>59607.32</v>
          </cell>
          <cell r="GE14">
            <v>80753.84</v>
          </cell>
          <cell r="GF14">
            <v>87735.19</v>
          </cell>
          <cell r="GG14">
            <v>94207.5</v>
          </cell>
          <cell r="GH14">
            <v>118121.79</v>
          </cell>
          <cell r="GI14">
            <v>11073.3</v>
          </cell>
          <cell r="GJ14">
            <v>13692.27</v>
          </cell>
          <cell r="GK14">
            <v>29614.36</v>
          </cell>
          <cell r="GL14">
            <v>30331.88</v>
          </cell>
          <cell r="GM14">
            <v>235634.82</v>
          </cell>
          <cell r="GN14">
            <v>336278.23</v>
          </cell>
          <cell r="GO14">
            <v>351001.69</v>
          </cell>
          <cell r="GP14">
            <v>341896.41</v>
          </cell>
          <cell r="GQ14">
            <v>126447.02</v>
          </cell>
          <cell r="GR14">
            <v>143706.56</v>
          </cell>
          <cell r="GS14">
            <v>146008.68</v>
          </cell>
          <cell r="GT14">
            <v>162470.79999999999</v>
          </cell>
          <cell r="GU14">
            <v>8214.93</v>
          </cell>
          <cell r="GV14">
            <v>10322.89</v>
          </cell>
          <cell r="GW14">
            <v>26864.22</v>
          </cell>
          <cell r="GX14">
            <v>28431.24</v>
          </cell>
          <cell r="GY14">
            <v>30076.04</v>
          </cell>
          <cell r="GZ14">
            <v>47059.03</v>
          </cell>
          <cell r="HA14">
            <v>48618.15</v>
          </cell>
          <cell r="HB14">
            <v>65131.15</v>
          </cell>
          <cell r="HC14">
            <v>90761.07</v>
          </cell>
          <cell r="HD14">
            <v>99513.91</v>
          </cell>
          <cell r="HE14">
            <v>104054.08</v>
          </cell>
          <cell r="HF14">
            <v>155525.07999999999</v>
          </cell>
          <cell r="HG14">
            <v>63464.56</v>
          </cell>
          <cell r="HH14">
            <v>29347.07</v>
          </cell>
          <cell r="HI14">
            <v>41350.5</v>
          </cell>
          <cell r="HJ14">
            <v>120102.72</v>
          </cell>
          <cell r="HK14">
            <v>111036.34</v>
          </cell>
          <cell r="HL14">
            <v>127992.66</v>
          </cell>
          <cell r="HM14">
            <v>88517.18</v>
          </cell>
          <cell r="HN14">
            <v>66350.78</v>
          </cell>
          <cell r="HO14">
            <v>39076.53</v>
          </cell>
          <cell r="HP14">
            <v>69541.119999999995</v>
          </cell>
          <cell r="HQ14">
            <v>68824.259999999995</v>
          </cell>
          <cell r="HR14">
            <v>65362.74</v>
          </cell>
          <cell r="HS14">
            <v>16030</v>
          </cell>
          <cell r="HT14">
            <v>12195.83</v>
          </cell>
          <cell r="HU14">
            <v>10212.49</v>
          </cell>
          <cell r="HV14">
            <v>86522.96</v>
          </cell>
          <cell r="HW14">
            <v>72070.95</v>
          </cell>
          <cell r="HX14">
            <v>97235.04</v>
          </cell>
          <cell r="HY14">
            <v>84591.51400000001</v>
          </cell>
          <cell r="HZ14">
            <v>90943.57</v>
          </cell>
          <cell r="IA14">
            <v>36321.29</v>
          </cell>
          <cell r="IB14">
            <v>31614.41</v>
          </cell>
          <cell r="IC14">
            <v>32358.13</v>
          </cell>
          <cell r="ID14">
            <v>52199.12</v>
          </cell>
          <cell r="IE14">
            <v>6239.3</v>
          </cell>
          <cell r="IF14">
            <v>8108.06</v>
          </cell>
          <cell r="IG14">
            <v>21227.5</v>
          </cell>
          <cell r="IH14">
            <v>46460.67</v>
          </cell>
          <cell r="II14">
            <v>19975.04</v>
          </cell>
          <cell r="IJ14">
            <v>28325.87</v>
          </cell>
          <cell r="IK14">
            <v>82395.33</v>
          </cell>
          <cell r="IL14">
            <v>62633.440000000002</v>
          </cell>
          <cell r="IM14">
            <v>73044.39</v>
          </cell>
          <cell r="IN14">
            <v>58278</v>
          </cell>
          <cell r="IO14">
            <v>60063.92</v>
          </cell>
          <cell r="IP14">
            <v>82312.679999999993</v>
          </cell>
          <cell r="IQ14"/>
          <cell r="IR14"/>
          <cell r="IS14">
            <v>36544.58</v>
          </cell>
          <cell r="IT14">
            <v>22276.41</v>
          </cell>
          <cell r="IU14">
            <v>15727.92</v>
          </cell>
          <cell r="IV14">
            <v>24639.91</v>
          </cell>
          <cell r="IW14"/>
          <cell r="IX14"/>
          <cell r="IY14">
            <v>79755.22</v>
          </cell>
          <cell r="IZ14">
            <v>80162.3</v>
          </cell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/>
          <cell r="GZ15"/>
          <cell r="HA15"/>
          <cell r="HB15"/>
          <cell r="HC15"/>
          <cell r="HD15"/>
          <cell r="HE15"/>
          <cell r="HF15"/>
          <cell r="HG15"/>
          <cell r="HH15"/>
          <cell r="HI15"/>
          <cell r="HJ15"/>
          <cell r="HK15"/>
          <cell r="HL15"/>
          <cell r="HM15"/>
          <cell r="HN15"/>
          <cell r="HO15"/>
          <cell r="HP15"/>
          <cell r="HQ15"/>
          <cell r="HR15"/>
          <cell r="HS15"/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/>
          <cell r="IE15"/>
          <cell r="IF15"/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>
            <v>11650.1</v>
          </cell>
          <cell r="CI16"/>
          <cell r="CJ16">
            <v>81021.899999999994</v>
          </cell>
          <cell r="CK16"/>
          <cell r="CL16"/>
          <cell r="CM16"/>
          <cell r="CN16">
            <v>161952</v>
          </cell>
          <cell r="CO16"/>
          <cell r="CP16">
            <v>167785.2</v>
          </cell>
          <cell r="CQ16"/>
          <cell r="CR16">
            <v>173607.6</v>
          </cell>
          <cell r="CS16"/>
          <cell r="CT16">
            <v>260433.3</v>
          </cell>
          <cell r="CU16"/>
          <cell r="CV16">
            <v>10679.3</v>
          </cell>
          <cell r="CW16">
            <v>10679.3</v>
          </cell>
          <cell r="CX16">
            <v>10679.3</v>
          </cell>
          <cell r="CY16">
            <v>10679.3</v>
          </cell>
          <cell r="CZ16">
            <v>72099.399999999994</v>
          </cell>
          <cell r="DA16">
            <v>86799.8</v>
          </cell>
          <cell r="DB16">
            <v>133619.79999999999</v>
          </cell>
          <cell r="DC16">
            <v>92659.6</v>
          </cell>
          <cell r="DD16">
            <v>138958.39999999999</v>
          </cell>
          <cell r="DE16">
            <v>227381.6</v>
          </cell>
          <cell r="DF16">
            <v>238437</v>
          </cell>
          <cell r="DG16">
            <v>232720.2</v>
          </cell>
          <cell r="DH16">
            <v>271190.5</v>
          </cell>
          <cell r="DI16">
            <v>238437</v>
          </cell>
          <cell r="DJ16">
            <v>418177.8</v>
          </cell>
          <cell r="DK16">
            <v>271190.5</v>
          </cell>
          <cell r="DL16">
            <v>418177.8</v>
          </cell>
          <cell r="DM16">
            <v>276491.8</v>
          </cell>
          <cell r="DN16">
            <v>423987.4</v>
          </cell>
          <cell r="DO16">
            <v>281823.09999999998</v>
          </cell>
          <cell r="DP16">
            <v>639072.4</v>
          </cell>
          <cell r="DQ16">
            <v>370174.4</v>
          </cell>
          <cell r="DR16">
            <v>5339.6</v>
          </cell>
          <cell r="DS16">
            <v>5764.6</v>
          </cell>
          <cell r="DT16">
            <v>67875.199999999997</v>
          </cell>
          <cell r="DU16">
            <v>10605.6</v>
          </cell>
          <cell r="DV16">
            <v>73219.199999999997</v>
          </cell>
          <cell r="DW16">
            <v>67875.199999999997</v>
          </cell>
          <cell r="DX16">
            <v>73219.199999999997</v>
          </cell>
          <cell r="DY16">
            <v>78067.8</v>
          </cell>
          <cell r="DZ16">
            <v>135366.70000000001</v>
          </cell>
          <cell r="EA16">
            <v>145015.1</v>
          </cell>
          <cell r="EB16">
            <v>140216.1</v>
          </cell>
          <cell r="EC16">
            <v>145015.1</v>
          </cell>
          <cell r="ED16">
            <v>223694.2</v>
          </cell>
          <cell r="EE16">
            <v>228534.1</v>
          </cell>
          <cell r="EF16">
            <v>233375.9</v>
          </cell>
          <cell r="EG16">
            <v>313981.2</v>
          </cell>
          <cell r="EH16">
            <v>7899.1</v>
          </cell>
          <cell r="EI16">
            <v>12127.8</v>
          </cell>
          <cell r="EJ16">
            <v>65050.1</v>
          </cell>
          <cell r="EK16">
            <v>69416.100000000006</v>
          </cell>
          <cell r="EL16">
            <v>73893.600000000006</v>
          </cell>
          <cell r="EM16">
            <v>128067.8</v>
          </cell>
          <cell r="EN16">
            <v>131973.4</v>
          </cell>
          <cell r="EO16">
            <v>142473</v>
          </cell>
          <cell r="EP16">
            <v>196979.5</v>
          </cell>
          <cell r="EQ16">
            <v>244007.3</v>
          </cell>
          <cell r="ER16">
            <v>260483.9</v>
          </cell>
          <cell r="ES16">
            <v>313981.2</v>
          </cell>
          <cell r="ET16">
            <v>314704.59999999998</v>
          </cell>
          <cell r="EU16">
            <v>9909</v>
          </cell>
          <cell r="EV16">
            <v>13212.2</v>
          </cell>
          <cell r="EW16">
            <v>40863.300000000003</v>
          </cell>
          <cell r="EX16">
            <v>39493.58</v>
          </cell>
          <cell r="EY16">
            <v>42617.46</v>
          </cell>
          <cell r="EZ16">
            <v>65734.210000000006</v>
          </cell>
          <cell r="FA16">
            <v>68389.600000000006</v>
          </cell>
          <cell r="FB16">
            <v>70849.070000000007</v>
          </cell>
          <cell r="FC16">
            <v>94907.5</v>
          </cell>
          <cell r="FD16">
            <v>101814.94</v>
          </cell>
          <cell r="FE16">
            <v>103801.84</v>
          </cell>
          <cell r="FF16">
            <v>127181.59</v>
          </cell>
          <cell r="FG16">
            <v>5572.4</v>
          </cell>
          <cell r="FH16">
            <v>33280.620000000003</v>
          </cell>
          <cell r="FI16">
            <v>8170.2</v>
          </cell>
          <cell r="FJ16">
            <v>37703.03</v>
          </cell>
          <cell r="FK16">
            <v>33280.620000000003</v>
          </cell>
          <cell r="FL16">
            <v>37703.03</v>
          </cell>
          <cell r="FM16">
            <v>37664.629999999997</v>
          </cell>
          <cell r="FN16">
            <v>62862.3</v>
          </cell>
          <cell r="FO16">
            <v>65676.53</v>
          </cell>
          <cell r="FP16">
            <v>279634.49</v>
          </cell>
          <cell r="FQ16">
            <v>74512.73</v>
          </cell>
          <cell r="FR16">
            <v>279634.49</v>
          </cell>
          <cell r="FS16">
            <v>283549.96000000002</v>
          </cell>
          <cell r="FT16">
            <v>318091.40000000002</v>
          </cell>
          <cell r="FU16">
            <v>286857.56</v>
          </cell>
          <cell r="FV16">
            <v>318091.40000000002</v>
          </cell>
          <cell r="FW16">
            <v>2685.23</v>
          </cell>
          <cell r="FX16">
            <v>5744.2</v>
          </cell>
          <cell r="FY16">
            <v>28389.75</v>
          </cell>
          <cell r="FZ16">
            <v>31232.19</v>
          </cell>
          <cell r="GA16">
            <v>34403.72</v>
          </cell>
          <cell r="GB16">
            <v>56909.68</v>
          </cell>
          <cell r="GC16">
            <v>59295.72</v>
          </cell>
          <cell r="GD16">
            <v>56238.74</v>
          </cell>
          <cell r="GE16">
            <v>74930.740000000005</v>
          </cell>
          <cell r="GF16">
            <v>81999.210000000006</v>
          </cell>
          <cell r="GG16">
            <v>84620.78</v>
          </cell>
          <cell r="GH16">
            <v>109082.87</v>
          </cell>
          <cell r="GI16">
            <v>2013.41</v>
          </cell>
          <cell r="GJ16">
            <v>4193.84</v>
          </cell>
          <cell r="GK16">
            <v>21129.18</v>
          </cell>
          <cell r="GL16">
            <v>22143.4</v>
          </cell>
          <cell r="GM16">
            <v>25296.46</v>
          </cell>
          <cell r="GN16">
            <v>41504.47</v>
          </cell>
          <cell r="GO16">
            <v>43472.32</v>
          </cell>
          <cell r="GP16">
            <v>51882.12</v>
          </cell>
          <cell r="GQ16">
            <v>72352.160000000003</v>
          </cell>
          <cell r="GR16">
            <v>80228.320000000007</v>
          </cell>
          <cell r="GS16">
            <v>82134.710000000006</v>
          </cell>
          <cell r="GT16">
            <v>98658.84</v>
          </cell>
          <cell r="GU16">
            <v>1757.85</v>
          </cell>
          <cell r="GV16">
            <v>3617.06</v>
          </cell>
          <cell r="GW16">
            <v>20773.560000000001</v>
          </cell>
          <cell r="GX16">
            <v>22556.959999999999</v>
          </cell>
          <cell r="GY16">
            <v>24375.5</v>
          </cell>
          <cell r="GZ16">
            <v>41532.370000000003</v>
          </cell>
          <cell r="HA16">
            <v>43264.13</v>
          </cell>
          <cell r="HB16">
            <v>46142.62</v>
          </cell>
          <cell r="HC16">
            <v>63263.92</v>
          </cell>
          <cell r="HD16">
            <v>70976.67</v>
          </cell>
          <cell r="HE16">
            <v>80129.53</v>
          </cell>
          <cell r="HF16">
            <v>104029.97</v>
          </cell>
          <cell r="HG16">
            <v>117.85</v>
          </cell>
          <cell r="HH16">
            <v>1132.95</v>
          </cell>
          <cell r="HI16">
            <v>12783.06</v>
          </cell>
          <cell r="HJ16">
            <v>10056.93</v>
          </cell>
          <cell r="HK16">
            <v>11130.64</v>
          </cell>
          <cell r="HL16">
            <v>13557.16</v>
          </cell>
          <cell r="HM16">
            <v>20880.43</v>
          </cell>
          <cell r="HN16">
            <v>28665.119999999999</v>
          </cell>
          <cell r="HO16">
            <v>32009.45</v>
          </cell>
          <cell r="HP16">
            <v>35869.19</v>
          </cell>
          <cell r="HQ16">
            <v>38928.449999999997</v>
          </cell>
          <cell r="HR16">
            <v>48443.24</v>
          </cell>
          <cell r="HS16">
            <v>650.61</v>
          </cell>
          <cell r="HT16">
            <v>903.82</v>
          </cell>
          <cell r="HU16">
            <v>4966.33</v>
          </cell>
          <cell r="HV16">
            <v>5421.07</v>
          </cell>
          <cell r="HW16">
            <v>5632.64</v>
          </cell>
          <cell r="HX16">
            <v>16259.66</v>
          </cell>
          <cell r="HY16">
            <v>10175.27</v>
          </cell>
          <cell r="HZ16">
            <v>10449.379999999999</v>
          </cell>
          <cell r="IA16">
            <v>16221.06</v>
          </cell>
          <cell r="IB16">
            <v>22781.43</v>
          </cell>
          <cell r="IC16">
            <v>28988.7</v>
          </cell>
          <cell r="ID16">
            <v>42190.96</v>
          </cell>
          <cell r="IE16">
            <v>657.75</v>
          </cell>
          <cell r="IF16">
            <v>1071.54</v>
          </cell>
          <cell r="IG16">
            <v>4475.78</v>
          </cell>
          <cell r="IH16">
            <v>4902.5</v>
          </cell>
          <cell r="II16">
            <v>5708.06</v>
          </cell>
          <cell r="IJ16">
            <v>13235.45</v>
          </cell>
          <cell r="IK16">
            <v>24470.98</v>
          </cell>
          <cell r="IL16">
            <v>15441.36</v>
          </cell>
          <cell r="IM16">
            <v>20731.52</v>
          </cell>
          <cell r="IN16">
            <v>26624.17</v>
          </cell>
          <cell r="IO16">
            <v>31805.24</v>
          </cell>
          <cell r="IP16">
            <v>49692.7</v>
          </cell>
          <cell r="IQ16"/>
          <cell r="IR16"/>
          <cell r="IS16">
            <v>7712.01</v>
          </cell>
          <cell r="IT16">
            <v>8461.1200000000008</v>
          </cell>
          <cell r="IU16">
            <v>9793.82</v>
          </cell>
          <cell r="IV16">
            <v>13915.47</v>
          </cell>
          <cell r="IW16"/>
          <cell r="IX16"/>
          <cell r="IY16">
            <v>21447.07</v>
          </cell>
          <cell r="IZ16">
            <v>21668.99</v>
          </cell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  <cell r="BL17"/>
          <cell r="BM17"/>
          <cell r="BN17"/>
          <cell r="BO17"/>
          <cell r="BP17"/>
          <cell r="BQ17"/>
          <cell r="BR17"/>
          <cell r="BS17"/>
          <cell r="BT17"/>
          <cell r="BU17"/>
          <cell r="BV17"/>
          <cell r="BW17"/>
          <cell r="BX17"/>
          <cell r="BY17"/>
          <cell r="BZ17"/>
          <cell r="CA17"/>
          <cell r="CB17"/>
          <cell r="CC17"/>
          <cell r="CD17"/>
          <cell r="CE17"/>
          <cell r="CF17"/>
          <cell r="CG17"/>
          <cell r="CH17">
            <v>0</v>
          </cell>
          <cell r="CI17"/>
          <cell r="CJ17">
            <v>0</v>
          </cell>
          <cell r="CK17"/>
          <cell r="CL17"/>
          <cell r="CM17"/>
          <cell r="CN17">
            <v>0</v>
          </cell>
          <cell r="CO17"/>
          <cell r="CP17">
            <v>0</v>
          </cell>
          <cell r="CQ17"/>
          <cell r="CR17">
            <v>0</v>
          </cell>
          <cell r="CS17"/>
          <cell r="CT17">
            <v>0</v>
          </cell>
          <cell r="CU17"/>
          <cell r="CV17">
            <v>48.7</v>
          </cell>
          <cell r="CW17">
            <v>48.7</v>
          </cell>
          <cell r="CX17">
            <v>48.7</v>
          </cell>
          <cell r="CY17">
            <v>48.7</v>
          </cell>
          <cell r="CZ17">
            <v>57</v>
          </cell>
          <cell r="DA17">
            <v>0</v>
          </cell>
          <cell r="DB17">
            <v>646.70000000000005</v>
          </cell>
          <cell r="DC17">
            <v>0</v>
          </cell>
          <cell r="DD17">
            <v>173.5</v>
          </cell>
          <cell r="DE17">
            <v>188.6</v>
          </cell>
          <cell r="DF17">
            <v>188.6</v>
          </cell>
          <cell r="DG17">
            <v>188.6</v>
          </cell>
          <cell r="DH17">
            <v>188.6</v>
          </cell>
          <cell r="DI17">
            <v>188.6</v>
          </cell>
          <cell r="DJ17">
            <v>0</v>
          </cell>
          <cell r="DK17">
            <v>188.6</v>
          </cell>
          <cell r="DL17">
            <v>0</v>
          </cell>
          <cell r="DM17">
            <v>184.2</v>
          </cell>
          <cell r="DN17">
            <v>6.9</v>
          </cell>
          <cell r="DO17">
            <v>167.3</v>
          </cell>
          <cell r="DP17">
            <v>6.9</v>
          </cell>
          <cell r="DQ17">
            <v>388.2</v>
          </cell>
          <cell r="DR17">
            <v>4.2</v>
          </cell>
          <cell r="DS17">
            <v>169.8</v>
          </cell>
          <cell r="DT17">
            <v>169.3</v>
          </cell>
          <cell r="DU17">
            <v>169.8</v>
          </cell>
          <cell r="DV17">
            <v>439.3</v>
          </cell>
          <cell r="DW17">
            <v>169.3</v>
          </cell>
          <cell r="DX17">
            <v>439.3</v>
          </cell>
          <cell r="DY17">
            <v>316.3</v>
          </cell>
          <cell r="DZ17">
            <v>352.9</v>
          </cell>
          <cell r="EA17">
            <v>8261.5</v>
          </cell>
          <cell r="EB17">
            <v>178.1</v>
          </cell>
          <cell r="EC17">
            <v>8261.5</v>
          </cell>
          <cell r="ED17">
            <v>2903.9</v>
          </cell>
          <cell r="EE17">
            <v>2544.6</v>
          </cell>
          <cell r="EF17">
            <v>2100.5</v>
          </cell>
          <cell r="EG17">
            <v>239924.3</v>
          </cell>
          <cell r="EH17">
            <v>246083</v>
          </cell>
          <cell r="EI17">
            <v>610224.9</v>
          </cell>
          <cell r="EJ17">
            <v>643720.6</v>
          </cell>
          <cell r="EK17">
            <v>57290.400000000001</v>
          </cell>
          <cell r="EL17">
            <v>57290.400000000001</v>
          </cell>
          <cell r="EM17">
            <v>55715.7</v>
          </cell>
          <cell r="EN17">
            <v>7702.1</v>
          </cell>
          <cell r="EO17">
            <v>72939.8</v>
          </cell>
          <cell r="EP17">
            <v>72939.8</v>
          </cell>
          <cell r="EQ17">
            <v>72939.8</v>
          </cell>
          <cell r="ER17">
            <v>70579.5</v>
          </cell>
          <cell r="ES17">
            <v>239924.3</v>
          </cell>
          <cell r="ET17">
            <v>67372</v>
          </cell>
          <cell r="EU17">
            <v>13794.2</v>
          </cell>
          <cell r="EV17">
            <v>12796.2</v>
          </cell>
          <cell r="EW17">
            <v>10178.299999999999</v>
          </cell>
          <cell r="EX17">
            <v>159454.21</v>
          </cell>
          <cell r="EY17">
            <v>159707.67000000001</v>
          </cell>
          <cell r="EZ17">
            <v>171804.3</v>
          </cell>
          <cell r="FA17">
            <v>169538.8</v>
          </cell>
          <cell r="FB17">
            <v>151444.85999999999</v>
          </cell>
          <cell r="FC17">
            <v>152116.71</v>
          </cell>
          <cell r="FD17">
            <v>122662.7</v>
          </cell>
          <cell r="FE17">
            <v>120000</v>
          </cell>
          <cell r="FF17">
            <v>100000</v>
          </cell>
          <cell r="FG17">
            <v>14565.86</v>
          </cell>
          <cell r="FH17">
            <v>0</v>
          </cell>
          <cell r="FI17">
            <v>21866.3</v>
          </cell>
          <cell r="FJ17">
            <v>186819.09</v>
          </cell>
          <cell r="FK17">
            <v>0</v>
          </cell>
          <cell r="FL17">
            <v>186819.09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202336.09</v>
          </cell>
          <cell r="GN17">
            <v>282566.63</v>
          </cell>
          <cell r="GO17">
            <v>282566.63</v>
          </cell>
          <cell r="GP17">
            <v>282566.63</v>
          </cell>
          <cell r="GQ17">
            <v>47566.63</v>
          </cell>
          <cell r="GR17">
            <v>57159.68</v>
          </cell>
          <cell r="GS17">
            <v>57159.68</v>
          </cell>
          <cell r="GT17">
            <v>57159.68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15027.95</v>
          </cell>
          <cell r="HC17">
            <v>23544.82</v>
          </cell>
          <cell r="HD17">
            <v>24593.86</v>
          </cell>
          <cell r="HE17">
            <v>19989.939999999999</v>
          </cell>
          <cell r="HF17">
            <v>47496.480000000003</v>
          </cell>
          <cell r="HG17">
            <v>59761.24</v>
          </cell>
          <cell r="HH17">
            <v>24652.74</v>
          </cell>
          <cell r="HI17">
            <v>25036.03</v>
          </cell>
          <cell r="HJ17">
            <v>106549.47</v>
          </cell>
          <cell r="HK17">
            <v>96469.34</v>
          </cell>
          <cell r="HL17">
            <v>111000.97</v>
          </cell>
          <cell r="HM17">
            <v>63836.44</v>
          </cell>
          <cell r="HN17">
            <v>33783.699999999997</v>
          </cell>
          <cell r="HO17">
            <v>3297.73</v>
          </cell>
          <cell r="HP17">
            <v>30333.55</v>
          </cell>
          <cell r="HQ17">
            <v>26557.73</v>
          </cell>
          <cell r="HR17">
            <v>17071.009999999998</v>
          </cell>
          <cell r="HS17">
            <v>9826.07</v>
          </cell>
          <cell r="HT17">
            <v>1517.15</v>
          </cell>
          <cell r="HU17">
            <v>2371.8200000000002</v>
          </cell>
          <cell r="HV17">
            <v>76303.710000000006</v>
          </cell>
          <cell r="HW17">
            <v>63564.6</v>
          </cell>
          <cell r="HX17">
            <v>78084.710000000006</v>
          </cell>
          <cell r="HY17">
            <v>71543.11</v>
          </cell>
          <cell r="HZ17">
            <v>78235.08</v>
          </cell>
          <cell r="IA17">
            <v>17227.46</v>
          </cell>
          <cell r="IB17">
            <v>5197.05</v>
          </cell>
          <cell r="IC17">
            <v>497.05</v>
          </cell>
          <cell r="ID17">
            <v>8639.91</v>
          </cell>
          <cell r="IE17">
            <v>4213.87</v>
          </cell>
          <cell r="IF17">
            <v>5671.71</v>
          </cell>
          <cell r="IG17">
            <v>7801.35</v>
          </cell>
          <cell r="IH17">
            <v>28011.63</v>
          </cell>
          <cell r="II17">
            <v>12893.68</v>
          </cell>
          <cell r="IJ17">
            <v>13723.77</v>
          </cell>
          <cell r="IK17">
            <v>56583.41</v>
          </cell>
          <cell r="IL17">
            <v>45870.49</v>
          </cell>
          <cell r="IM17">
            <v>51020.97</v>
          </cell>
          <cell r="IN17">
            <v>30380.29</v>
          </cell>
          <cell r="IO17">
            <v>27030.97</v>
          </cell>
          <cell r="IP17">
            <v>32240.74</v>
          </cell>
          <cell r="IQ17"/>
          <cell r="IR17"/>
          <cell r="IS17">
            <v>20277.88</v>
          </cell>
          <cell r="IT17">
            <v>5265.17</v>
          </cell>
          <cell r="IU17">
            <v>5598.96</v>
          </cell>
          <cell r="IV17">
            <v>6799.59</v>
          </cell>
          <cell r="IW17"/>
          <cell r="IX17"/>
          <cell r="IY17">
            <v>55717.120000000003</v>
          </cell>
          <cell r="IZ17">
            <v>57625.16</v>
          </cell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>
            <v>77003.199999999997</v>
          </cell>
          <cell r="CI18"/>
          <cell r="CJ18">
            <v>76432.100000000006</v>
          </cell>
          <cell r="CK18"/>
          <cell r="CL18"/>
          <cell r="CM18"/>
          <cell r="CN18">
            <v>90919.4</v>
          </cell>
          <cell r="CO18"/>
          <cell r="CP18">
            <v>90361.3</v>
          </cell>
          <cell r="CQ18"/>
          <cell r="CR18">
            <v>90011.599999999991</v>
          </cell>
          <cell r="CS18"/>
          <cell r="CT18">
            <v>84145</v>
          </cell>
          <cell r="CU18"/>
          <cell r="CV18">
            <v>50776.7</v>
          </cell>
          <cell r="CW18">
            <v>66932.3</v>
          </cell>
          <cell r="CX18">
            <v>50776.7</v>
          </cell>
          <cell r="CY18">
            <v>66932.3</v>
          </cell>
          <cell r="CZ18">
            <v>66269.5</v>
          </cell>
          <cell r="DA18">
            <v>92032.7</v>
          </cell>
          <cell r="DB18">
            <v>55472.6</v>
          </cell>
          <cell r="DC18">
            <v>91476.5</v>
          </cell>
          <cell r="DD18">
            <v>54895.200000000004</v>
          </cell>
          <cell r="DE18">
            <v>50066.400000000001</v>
          </cell>
          <cell r="DF18">
            <v>47450.1</v>
          </cell>
          <cell r="DG18">
            <v>48032.4</v>
          </cell>
          <cell r="DH18">
            <v>22106.5</v>
          </cell>
          <cell r="DI18">
            <v>47450.1</v>
          </cell>
          <cell r="DJ18">
            <v>54874.3</v>
          </cell>
          <cell r="DK18">
            <v>22106.5</v>
          </cell>
          <cell r="DL18">
            <v>54874.3</v>
          </cell>
          <cell r="DM18">
            <v>21137.7</v>
          </cell>
          <cell r="DN18">
            <v>58977.5</v>
          </cell>
          <cell r="DO18">
            <v>18871.5</v>
          </cell>
          <cell r="DP18">
            <v>68014.3</v>
          </cell>
          <cell r="DQ18">
            <v>10704.6</v>
          </cell>
          <cell r="DR18">
            <v>67540.399999999994</v>
          </cell>
          <cell r="DS18">
            <v>10286.200000000001</v>
          </cell>
          <cell r="DT18">
            <v>9455.7999999999993</v>
          </cell>
          <cell r="DU18">
            <v>9870.9</v>
          </cell>
          <cell r="DV18">
            <v>9069.7000000000007</v>
          </cell>
          <cell r="DW18">
            <v>9455.7999999999993</v>
          </cell>
          <cell r="DX18">
            <v>9069.7000000000007</v>
          </cell>
          <cell r="DY18">
            <v>8665.5</v>
          </cell>
          <cell r="DZ18">
            <v>8260.4</v>
          </cell>
          <cell r="EA18">
            <v>7447</v>
          </cell>
          <cell r="EB18">
            <v>7855.6</v>
          </cell>
          <cell r="EC18">
            <v>7447</v>
          </cell>
          <cell r="ED18">
            <v>5173.5</v>
          </cell>
          <cell r="EE18">
            <v>7364.5</v>
          </cell>
          <cell r="EF18">
            <v>7255.4</v>
          </cell>
          <cell r="EG18">
            <v>13784.4</v>
          </cell>
          <cell r="EH18">
            <v>13655.2</v>
          </cell>
          <cell r="EI18">
            <v>17503</v>
          </cell>
          <cell r="EJ18">
            <v>17351.900000000001</v>
          </cell>
          <cell r="EK18">
            <v>16978.7</v>
          </cell>
          <cell r="EL18">
            <v>16817.3</v>
          </cell>
          <cell r="EM18">
            <v>16680.3</v>
          </cell>
          <cell r="EN18">
            <v>16419.2</v>
          </cell>
          <cell r="EO18">
            <v>19466.3</v>
          </cell>
          <cell r="EP18">
            <v>18886.8</v>
          </cell>
          <cell r="EQ18">
            <v>12914.1</v>
          </cell>
          <cell r="ER18">
            <v>12276.6</v>
          </cell>
          <cell r="ES18">
            <v>13784.4</v>
          </cell>
          <cell r="ET18">
            <v>16308.2</v>
          </cell>
          <cell r="EU18">
            <v>9285</v>
          </cell>
          <cell r="EV18">
            <v>9183.7000000000007</v>
          </cell>
          <cell r="EW18">
            <v>9180.9</v>
          </cell>
          <cell r="EX18">
            <v>8554.86</v>
          </cell>
          <cell r="EY18">
            <v>7351.36</v>
          </cell>
          <cell r="EZ18">
            <v>6713.46</v>
          </cell>
          <cell r="FA18">
            <v>6322.2</v>
          </cell>
          <cell r="FB18">
            <v>5934.99</v>
          </cell>
          <cell r="FC18">
            <v>5302.01</v>
          </cell>
          <cell r="FD18">
            <v>5494.45</v>
          </cell>
          <cell r="FE18">
            <v>5197.93</v>
          </cell>
          <cell r="FF18">
            <v>7190.18</v>
          </cell>
          <cell r="FG18">
            <v>5499.08</v>
          </cell>
          <cell r="FH18">
            <v>4880.2</v>
          </cell>
          <cell r="FI18">
            <v>5341.7</v>
          </cell>
          <cell r="FJ18">
            <v>4564.8500000000004</v>
          </cell>
          <cell r="FK18">
            <v>4880.2</v>
          </cell>
          <cell r="FL18">
            <v>4564.8500000000004</v>
          </cell>
          <cell r="FM18">
            <v>4380.29</v>
          </cell>
          <cell r="FN18">
            <v>5002.95</v>
          </cell>
          <cell r="FO18">
            <v>4624.34</v>
          </cell>
          <cell r="FP18">
            <v>3871.8</v>
          </cell>
          <cell r="FQ18">
            <v>4338.0600000000004</v>
          </cell>
          <cell r="FR18">
            <v>3871.8</v>
          </cell>
          <cell r="FS18">
            <v>3670.64</v>
          </cell>
          <cell r="FT18">
            <v>5810.5</v>
          </cell>
          <cell r="FU18">
            <v>3384.91</v>
          </cell>
          <cell r="FV18">
            <v>5810.5</v>
          </cell>
          <cell r="FW18">
            <v>5591.72</v>
          </cell>
          <cell r="FX18">
            <v>5401.07</v>
          </cell>
          <cell r="FY18">
            <v>4703.46</v>
          </cell>
          <cell r="FZ18">
            <v>4481.68</v>
          </cell>
          <cell r="GA18">
            <v>4333.47</v>
          </cell>
          <cell r="GB18">
            <v>3736.77</v>
          </cell>
          <cell r="GC18">
            <v>3632.39</v>
          </cell>
          <cell r="GD18">
            <v>3122.53</v>
          </cell>
          <cell r="GE18">
            <v>5584.96</v>
          </cell>
          <cell r="GF18">
            <v>5496.62</v>
          </cell>
          <cell r="GG18">
            <v>9346.0300000000007</v>
          </cell>
          <cell r="GH18">
            <v>8799.56</v>
          </cell>
          <cell r="GI18">
            <v>8782.6299999999992</v>
          </cell>
          <cell r="GJ18">
            <v>8767.2199999999993</v>
          </cell>
          <cell r="GK18">
            <v>8147.93</v>
          </cell>
          <cell r="GL18">
            <v>8126.79</v>
          </cell>
          <cell r="GM18">
            <v>8002.27</v>
          </cell>
          <cell r="GN18">
            <v>7768.32</v>
          </cell>
          <cell r="GO18">
            <v>7602.84</v>
          </cell>
          <cell r="GP18">
            <v>7447.66</v>
          </cell>
          <cell r="GQ18">
            <v>6528.23</v>
          </cell>
          <cell r="GR18">
            <v>6318.56</v>
          </cell>
          <cell r="GS18">
            <v>6714.29</v>
          </cell>
          <cell r="GT18">
            <v>6652.28</v>
          </cell>
          <cell r="GU18">
            <v>6457.08</v>
          </cell>
          <cell r="GV18">
            <v>6272.34</v>
          </cell>
          <cell r="GW18">
            <v>6090.66</v>
          </cell>
          <cell r="GX18">
            <v>5874.28</v>
          </cell>
          <cell r="GY18">
            <v>5700.54</v>
          </cell>
          <cell r="GZ18">
            <v>5526.66</v>
          </cell>
          <cell r="HA18">
            <v>5352.02</v>
          </cell>
          <cell r="HB18">
            <v>3960.58</v>
          </cell>
          <cell r="HC18">
            <v>3952.33</v>
          </cell>
          <cell r="HD18">
            <v>3943.38</v>
          </cell>
          <cell r="HE18">
            <v>3934.61</v>
          </cell>
          <cell r="HF18">
            <v>3595.93</v>
          </cell>
          <cell r="HG18">
            <v>3585.47</v>
          </cell>
          <cell r="HH18">
            <v>3561.38</v>
          </cell>
          <cell r="HI18">
            <v>3531.41</v>
          </cell>
          <cell r="HJ18">
            <v>3496.32</v>
          </cell>
          <cell r="HK18">
            <v>3436.36</v>
          </cell>
          <cell r="HL18">
            <v>3434.53</v>
          </cell>
          <cell r="HM18">
            <v>3403.97</v>
          </cell>
          <cell r="HN18">
            <v>3376.05</v>
          </cell>
          <cell r="HO18">
            <v>3342.83</v>
          </cell>
          <cell r="HP18">
            <v>3338.35</v>
          </cell>
          <cell r="HQ18">
            <v>3338.05</v>
          </cell>
          <cell r="HR18">
            <v>2880.46</v>
          </cell>
          <cell r="HS18">
            <v>2874.92</v>
          </cell>
          <cell r="HT18">
            <v>2874.77</v>
          </cell>
          <cell r="HU18">
            <v>2874.32</v>
          </cell>
          <cell r="HV18">
            <v>2875.68</v>
          </cell>
          <cell r="HW18">
            <v>2873.74</v>
          </cell>
          <cell r="HX18">
            <v>2890.7</v>
          </cell>
          <cell r="HY18">
            <v>2873.13</v>
          </cell>
          <cell r="HZ18">
            <v>2873.11</v>
          </cell>
          <cell r="IA18">
            <v>2872.74</v>
          </cell>
          <cell r="IB18">
            <v>2974.01</v>
          </cell>
          <cell r="IC18">
            <v>2872.35</v>
          </cell>
          <cell r="ID18">
            <v>1368.2</v>
          </cell>
          <cell r="IE18">
            <v>1367.69</v>
          </cell>
          <cell r="IF18">
            <v>1364.82</v>
          </cell>
          <cell r="IG18">
            <v>1360.88</v>
          </cell>
          <cell r="IH18">
            <v>1377.6</v>
          </cell>
          <cell r="II18">
            <v>1373.3</v>
          </cell>
          <cell r="IJ18">
            <v>1366.65</v>
          </cell>
          <cell r="IK18">
            <v>1340.94</v>
          </cell>
          <cell r="IL18">
            <v>1321.59</v>
          </cell>
          <cell r="IM18">
            <v>1291.9000000000001</v>
          </cell>
          <cell r="IN18">
            <v>1273.54</v>
          </cell>
          <cell r="IO18">
            <v>1227.71</v>
          </cell>
          <cell r="IP18">
            <v>379.24</v>
          </cell>
          <cell r="IQ18"/>
          <cell r="IR18"/>
          <cell r="IS18">
            <v>343</v>
          </cell>
          <cell r="IT18">
            <v>338.43</v>
          </cell>
          <cell r="IU18">
            <v>335.14</v>
          </cell>
          <cell r="IV18">
            <v>330.82</v>
          </cell>
          <cell r="IW18"/>
          <cell r="IX18"/>
          <cell r="IY18">
            <v>910.79</v>
          </cell>
          <cell r="IZ18">
            <v>864.85</v>
          </cell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>
            <v>25000</v>
          </cell>
          <cell r="CI19"/>
          <cell r="CJ19">
            <v>45455.5</v>
          </cell>
          <cell r="CK19"/>
          <cell r="CL19"/>
          <cell r="CM19"/>
          <cell r="CN19">
            <v>25000</v>
          </cell>
          <cell r="CO19"/>
          <cell r="CP19">
            <v>10</v>
          </cell>
          <cell r="CQ19"/>
          <cell r="CR19">
            <v>0</v>
          </cell>
          <cell r="CS19"/>
          <cell r="CT19">
            <v>0</v>
          </cell>
          <cell r="CU19"/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42471.7</v>
          </cell>
          <cell r="DB19">
            <v>0</v>
          </cell>
          <cell r="DC19">
            <v>25000</v>
          </cell>
          <cell r="DD19">
            <v>0</v>
          </cell>
          <cell r="DE19">
            <v>0</v>
          </cell>
          <cell r="DF19">
            <v>14898</v>
          </cell>
          <cell r="DG19">
            <v>11809.6</v>
          </cell>
          <cell r="DH19">
            <v>14898</v>
          </cell>
          <cell r="DI19">
            <v>14898</v>
          </cell>
          <cell r="DJ19">
            <v>0</v>
          </cell>
          <cell r="DK19">
            <v>14898</v>
          </cell>
          <cell r="DL19">
            <v>0</v>
          </cell>
          <cell r="DM19">
            <v>30867.599999999999</v>
          </cell>
          <cell r="DN19">
            <v>0</v>
          </cell>
          <cell r="DO19">
            <v>35985.4</v>
          </cell>
          <cell r="DP19">
            <v>0</v>
          </cell>
          <cell r="DQ19">
            <v>35985.4</v>
          </cell>
          <cell r="DR19">
            <v>0</v>
          </cell>
          <cell r="DS19">
            <v>35985.4</v>
          </cell>
          <cell r="DT19">
            <v>35985.4</v>
          </cell>
          <cell r="DU19">
            <v>35985.4</v>
          </cell>
          <cell r="DV19">
            <v>51524.3</v>
          </cell>
          <cell r="DW19">
            <v>35985.4</v>
          </cell>
          <cell r="DX19">
            <v>51524.3</v>
          </cell>
          <cell r="DY19">
            <v>187191.9</v>
          </cell>
          <cell r="DZ19">
            <v>187138.9</v>
          </cell>
          <cell r="EA19">
            <v>188929.6</v>
          </cell>
          <cell r="EB19">
            <v>187138.9</v>
          </cell>
          <cell r="EC19">
            <v>188929.6</v>
          </cell>
          <cell r="ED19">
            <v>188923.5</v>
          </cell>
          <cell r="EE19">
            <v>188972.7</v>
          </cell>
          <cell r="EF19">
            <v>186372.9</v>
          </cell>
          <cell r="EG19">
            <v>186372.9</v>
          </cell>
          <cell r="EH19">
            <v>186372.9</v>
          </cell>
          <cell r="EI19">
            <v>186372.9</v>
          </cell>
          <cell r="EJ19">
            <v>186372.9</v>
          </cell>
          <cell r="EK19">
            <v>520622.6</v>
          </cell>
          <cell r="EL19">
            <v>304995.59999999998</v>
          </cell>
          <cell r="EM19">
            <v>305833.59999999998</v>
          </cell>
          <cell r="EN19">
            <v>308964.3</v>
          </cell>
          <cell r="EO19">
            <v>255647.3</v>
          </cell>
          <cell r="EP19">
            <v>186373.9</v>
          </cell>
          <cell r="EQ19">
            <v>199138</v>
          </cell>
          <cell r="ER19">
            <v>186672.9</v>
          </cell>
          <cell r="ES19">
            <v>186372.9</v>
          </cell>
          <cell r="ET19">
            <v>190381.7</v>
          </cell>
          <cell r="EU19">
            <v>190154.6</v>
          </cell>
          <cell r="EV19">
            <v>3703.3</v>
          </cell>
          <cell r="EW19">
            <v>3794.8</v>
          </cell>
          <cell r="EX19">
            <v>3831.75</v>
          </cell>
          <cell r="EY19">
            <v>3631.52</v>
          </cell>
          <cell r="EZ19">
            <v>3570.79</v>
          </cell>
          <cell r="FA19">
            <v>3621</v>
          </cell>
          <cell r="FB19">
            <v>3653.69</v>
          </cell>
          <cell r="FC19">
            <v>3793.13</v>
          </cell>
          <cell r="FD19">
            <v>3908.92</v>
          </cell>
          <cell r="FE19">
            <v>3867.06</v>
          </cell>
          <cell r="FF19">
            <v>3844.39</v>
          </cell>
          <cell r="FG19">
            <v>3865.09</v>
          </cell>
          <cell r="FH19">
            <v>4053.1</v>
          </cell>
          <cell r="FI19">
            <v>3930.2</v>
          </cell>
          <cell r="FJ19">
            <v>3962.33</v>
          </cell>
          <cell r="FK19">
            <v>4053.1</v>
          </cell>
          <cell r="FL19">
            <v>3962.33</v>
          </cell>
          <cell r="FM19">
            <v>3953.11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218.84</v>
          </cell>
          <cell r="GD19">
            <v>218.84</v>
          </cell>
          <cell r="GE19">
            <v>218.84</v>
          </cell>
          <cell r="GF19">
            <v>218.84</v>
          </cell>
          <cell r="GG19">
            <v>218.84</v>
          </cell>
          <cell r="GH19">
            <v>218.84</v>
          </cell>
          <cell r="GI19">
            <v>218.84</v>
          </cell>
          <cell r="GJ19">
            <v>218.84</v>
          </cell>
          <cell r="GK19">
            <v>218.8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/>
          <cell r="IR19"/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/>
          <cell r="IX19"/>
          <cell r="IY19">
            <v>0</v>
          </cell>
          <cell r="IZ19">
            <v>3.3</v>
          </cell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>
            <v>61962.799999999996</v>
          </cell>
          <cell r="CI20"/>
          <cell r="CJ20">
            <v>3606.2000000000003</v>
          </cell>
          <cell r="CK20"/>
          <cell r="CL20"/>
          <cell r="CM20"/>
          <cell r="CN20">
            <v>1585.9</v>
          </cell>
          <cell r="CO20"/>
          <cell r="CP20">
            <v>16155.6</v>
          </cell>
          <cell r="CQ20"/>
          <cell r="CR20">
            <v>1884.7</v>
          </cell>
          <cell r="CS20"/>
          <cell r="CT20">
            <v>1884.8999999999999</v>
          </cell>
          <cell r="CU20"/>
          <cell r="CV20">
            <v>7749.5999999999995</v>
          </cell>
          <cell r="CW20">
            <v>2225.5</v>
          </cell>
          <cell r="CX20">
            <v>7749.5999999999995</v>
          </cell>
          <cell r="CY20">
            <v>2225.5</v>
          </cell>
          <cell r="CZ20">
            <v>2222.1999999999998</v>
          </cell>
          <cell r="DA20">
            <v>2215.7000000000003</v>
          </cell>
          <cell r="DB20">
            <v>2280.6000000000004</v>
          </cell>
          <cell r="DC20">
            <v>2491.1</v>
          </cell>
          <cell r="DD20">
            <v>2232.3000000000002</v>
          </cell>
          <cell r="DE20">
            <v>2239.5</v>
          </cell>
          <cell r="DF20">
            <v>2232.6</v>
          </cell>
          <cell r="DG20">
            <v>2249.3000000000002</v>
          </cell>
          <cell r="DH20">
            <v>2241.8000000000002</v>
          </cell>
          <cell r="DI20">
            <v>2232.6</v>
          </cell>
          <cell r="DJ20">
            <v>2112.3000000000002</v>
          </cell>
          <cell r="DK20">
            <v>2241.8000000000002</v>
          </cell>
          <cell r="DL20">
            <v>2112.3000000000002</v>
          </cell>
          <cell r="DM20">
            <v>4.2</v>
          </cell>
          <cell r="DN20">
            <v>2213.7000000000003</v>
          </cell>
          <cell r="DO20">
            <v>11.100000000000001</v>
          </cell>
          <cell r="DP20">
            <v>2221.7000000000003</v>
          </cell>
          <cell r="DQ20">
            <v>3.4</v>
          </cell>
          <cell r="DR20">
            <v>2206.9</v>
          </cell>
          <cell r="DS20">
            <v>24.4</v>
          </cell>
          <cell r="DT20">
            <v>19.5</v>
          </cell>
          <cell r="DU20">
            <v>17.7</v>
          </cell>
          <cell r="DV20">
            <v>886.80000000000007</v>
          </cell>
          <cell r="DW20">
            <v>19.5</v>
          </cell>
          <cell r="DX20">
            <v>886.80000000000007</v>
          </cell>
          <cell r="DY20">
            <v>1535.3</v>
          </cell>
          <cell r="DZ20">
            <v>15.9</v>
          </cell>
          <cell r="EA20">
            <v>0.19999999999999996</v>
          </cell>
          <cell r="EB20">
            <v>1017.6</v>
          </cell>
          <cell r="EC20">
            <v>0.19999999999999996</v>
          </cell>
          <cell r="ED20">
            <v>585.5</v>
          </cell>
          <cell r="EE20">
            <v>218.7</v>
          </cell>
          <cell r="EF20">
            <v>19.3</v>
          </cell>
          <cell r="EG20">
            <v>14.3</v>
          </cell>
          <cell r="EH20">
            <v>11.5</v>
          </cell>
          <cell r="EI20">
            <v>141.70000000000002</v>
          </cell>
          <cell r="EJ20">
            <v>215.29999999999998</v>
          </cell>
          <cell r="EK20">
            <v>90.399999999999991</v>
          </cell>
          <cell r="EL20">
            <v>-8</v>
          </cell>
          <cell r="EM20">
            <v>126.10000000000001</v>
          </cell>
          <cell r="EN20">
            <v>131.29999999999998</v>
          </cell>
          <cell r="EO20">
            <v>3084.1000000000004</v>
          </cell>
          <cell r="EP20">
            <v>6503.7</v>
          </cell>
          <cell r="EQ20">
            <v>18808.7</v>
          </cell>
          <cell r="ER20">
            <v>20933.66</v>
          </cell>
          <cell r="ES20">
            <v>14.1</v>
          </cell>
          <cell r="ET20">
            <v>11715.5</v>
          </cell>
          <cell r="EU20">
            <v>8318.5</v>
          </cell>
          <cell r="EV20">
            <v>11291.1</v>
          </cell>
          <cell r="EW20">
            <v>5494</v>
          </cell>
          <cell r="EX20">
            <v>3577.17</v>
          </cell>
          <cell r="EY20">
            <v>13992.17</v>
          </cell>
          <cell r="EZ20">
            <v>17154.14</v>
          </cell>
          <cell r="FA20">
            <v>14542.4</v>
          </cell>
          <cell r="FB20">
            <v>2019.08</v>
          </cell>
          <cell r="FC20">
            <v>-3.999999999996362E-2</v>
          </cell>
          <cell r="FD20">
            <v>-1.0000000000218279E-2</v>
          </cell>
          <cell r="FE20">
            <v>509.54999999999927</v>
          </cell>
          <cell r="FF20">
            <v>0.25</v>
          </cell>
          <cell r="FG20">
            <v>0.33999999999923602</v>
          </cell>
          <cell r="FH20">
            <v>3.9799999999995634</v>
          </cell>
          <cell r="FI20">
            <v>0</v>
          </cell>
          <cell r="FJ20">
            <v>511.53999999999905</v>
          </cell>
          <cell r="FK20">
            <v>3.9799999999995634</v>
          </cell>
          <cell r="FL20">
            <v>511.53999999999905</v>
          </cell>
          <cell r="FM20">
            <v>0.92999999999938154</v>
          </cell>
          <cell r="FN20">
            <v>2.2599999999993088</v>
          </cell>
          <cell r="FO20">
            <v>-2606</v>
          </cell>
          <cell r="FP20">
            <v>5216.67</v>
          </cell>
          <cell r="FQ20">
            <v>-2606.87</v>
          </cell>
          <cell r="FR20">
            <v>5216.67</v>
          </cell>
          <cell r="FS20">
            <v>5216.68</v>
          </cell>
          <cell r="FT20">
            <v>5262.3</v>
          </cell>
          <cell r="FU20">
            <v>5123.17</v>
          </cell>
          <cell r="FV20">
            <v>5262.3</v>
          </cell>
          <cell r="FW20">
            <v>15785.94</v>
          </cell>
          <cell r="FX20">
            <v>5215.7</v>
          </cell>
          <cell r="FY20">
            <v>5586.78</v>
          </cell>
          <cell r="FZ20">
            <v>0</v>
          </cell>
          <cell r="GA20">
            <v>0</v>
          </cell>
          <cell r="GB20">
            <v>16.37</v>
          </cell>
          <cell r="GC20">
            <v>19.3</v>
          </cell>
          <cell r="GD20">
            <v>27.21</v>
          </cell>
          <cell r="GE20">
            <v>19.3</v>
          </cell>
          <cell r="GF20">
            <v>20.52</v>
          </cell>
          <cell r="GG20">
            <v>21.85</v>
          </cell>
          <cell r="GH20">
            <v>20.52</v>
          </cell>
          <cell r="GI20">
            <v>58.42</v>
          </cell>
          <cell r="GJ20">
            <v>512.37</v>
          </cell>
          <cell r="GK20">
            <v>118.41</v>
          </cell>
          <cell r="GL20">
            <v>61.69</v>
          </cell>
          <cell r="GM20">
            <v>0</v>
          </cell>
          <cell r="GN20">
            <v>4438.8100000000004</v>
          </cell>
          <cell r="GO20">
            <v>17359.900000000001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433.49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2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402.7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396.34</v>
          </cell>
          <cell r="HN20">
            <v>525.91</v>
          </cell>
          <cell r="HO20">
            <v>426.52</v>
          </cell>
          <cell r="HP20">
            <v>2.9999999999745341E-2</v>
          </cell>
          <cell r="HQ20">
            <v>2.9999999999745341E-2</v>
          </cell>
          <cell r="HR20">
            <v>-3031.97</v>
          </cell>
          <cell r="HS20">
            <v>2678.4</v>
          </cell>
          <cell r="HT20">
            <v>6900.09</v>
          </cell>
          <cell r="HU20">
            <v>1.9999999999527063E-2</v>
          </cell>
          <cell r="HV20">
            <v>1922.5</v>
          </cell>
          <cell r="HW20">
            <v>-3.0000000000654836E-2</v>
          </cell>
          <cell r="HX20">
            <v>-2.9999999999745341E-2</v>
          </cell>
          <cell r="HY20">
            <v>4.0000000008149073E-3</v>
          </cell>
          <cell r="HZ20">
            <v>-614</v>
          </cell>
          <cell r="IA20">
            <v>2.9999999999745341E-2</v>
          </cell>
          <cell r="IB20">
            <v>661.92</v>
          </cell>
          <cell r="IC20">
            <v>2.9999999999745341E-2</v>
          </cell>
          <cell r="ID20">
            <v>5.0000000000181899E-2</v>
          </cell>
          <cell r="IE20">
            <v>-1.0000000000218279E-2</v>
          </cell>
          <cell r="IF20">
            <v>-1.0000000000218279E-2</v>
          </cell>
          <cell r="IG20">
            <v>7589.49</v>
          </cell>
          <cell r="IH20">
            <v>12168.94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/>
          <cell r="IR20"/>
          <cell r="IS20">
            <v>8211.69</v>
          </cell>
          <cell r="IT20">
            <v>8211.69</v>
          </cell>
          <cell r="IU20">
            <v>0</v>
          </cell>
          <cell r="IV20">
            <v>3594.03</v>
          </cell>
          <cell r="IW20"/>
          <cell r="IX20"/>
          <cell r="IY20">
            <v>1680.24</v>
          </cell>
          <cell r="IZ20">
            <v>0</v>
          </cell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>
            <v>16.3</v>
          </cell>
          <cell r="DU21"/>
          <cell r="DV21"/>
          <cell r="DW21">
            <v>16.3</v>
          </cell>
          <cell r="DX21"/>
          <cell r="DY21"/>
          <cell r="DZ21">
            <v>0</v>
          </cell>
          <cell r="EA21"/>
          <cell r="EB21"/>
          <cell r="EC21"/>
          <cell r="ED21"/>
          <cell r="EE21"/>
          <cell r="EF21"/>
          <cell r="EG21"/>
          <cell r="EH21">
            <v>0</v>
          </cell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S22"/>
          <cell r="AT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  <cell r="BN22"/>
          <cell r="BO22"/>
          <cell r="BP22"/>
          <cell r="BQ22"/>
          <cell r="BR22"/>
          <cell r="BS22"/>
          <cell r="BT22"/>
          <cell r="BU22"/>
          <cell r="BV22"/>
          <cell r="BW22"/>
          <cell r="BX22"/>
          <cell r="BY22"/>
          <cell r="BZ22"/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  <cell r="DT22">
            <v>3.2</v>
          </cell>
          <cell r="DU22"/>
          <cell r="DV22"/>
          <cell r="DW22">
            <v>3.2</v>
          </cell>
          <cell r="DX22"/>
          <cell r="DY22"/>
          <cell r="DZ22">
            <v>15.9</v>
          </cell>
          <cell r="EA22"/>
          <cell r="EB22"/>
          <cell r="EC22"/>
          <cell r="ED22"/>
          <cell r="EE22"/>
          <cell r="EF22"/>
          <cell r="EG22"/>
          <cell r="EH22">
            <v>-2.4</v>
          </cell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/>
          <cell r="GZ22"/>
          <cell r="HA22"/>
          <cell r="HB22"/>
          <cell r="HC22"/>
          <cell r="HD22"/>
          <cell r="HE22"/>
          <cell r="HF22"/>
          <cell r="HG22"/>
          <cell r="HH22"/>
          <cell r="HI22"/>
          <cell r="HJ22"/>
          <cell r="HK22"/>
          <cell r="HL22"/>
          <cell r="HM22"/>
          <cell r="HN22"/>
          <cell r="HO22"/>
          <cell r="HP22"/>
          <cell r="HQ22"/>
          <cell r="HR22"/>
          <cell r="HS22"/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/>
          <cell r="IE22"/>
          <cell r="IF22"/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H24"/>
          <cell r="BI24"/>
          <cell r="BJ24"/>
          <cell r="BK24"/>
          <cell r="BL24"/>
          <cell r="BM24"/>
          <cell r="BN24"/>
          <cell r="BO24"/>
          <cell r="BP24"/>
          <cell r="BQ24"/>
          <cell r="BR24"/>
          <cell r="BS24"/>
          <cell r="BT24"/>
          <cell r="BU24"/>
          <cell r="BV24"/>
          <cell r="BW24"/>
          <cell r="BX24"/>
          <cell r="BY24"/>
          <cell r="BZ24"/>
          <cell r="CA24"/>
          <cell r="CB24"/>
          <cell r="CC24"/>
          <cell r="CD24"/>
          <cell r="CE24"/>
          <cell r="CF24"/>
          <cell r="CG24"/>
          <cell r="CH24">
            <v>22124.5</v>
          </cell>
          <cell r="CI24"/>
          <cell r="CJ24">
            <v>6802.4</v>
          </cell>
          <cell r="CK24"/>
          <cell r="CL24"/>
          <cell r="CM24"/>
          <cell r="CN24">
            <v>29389</v>
          </cell>
          <cell r="CO24"/>
          <cell r="CP24">
            <v>54362</v>
          </cell>
          <cell r="CQ24"/>
          <cell r="CR24">
            <v>53010</v>
          </cell>
          <cell r="CS24"/>
          <cell r="CT24">
            <v>11605</v>
          </cell>
          <cell r="CU24"/>
          <cell r="CV24">
            <v>169943.60000000003</v>
          </cell>
          <cell r="CW24">
            <v>153054</v>
          </cell>
          <cell r="CX24">
            <v>169943.60000000003</v>
          </cell>
          <cell r="CY24">
            <v>153054</v>
          </cell>
          <cell r="CZ24">
            <v>14436</v>
          </cell>
          <cell r="DA24">
            <v>4465.8</v>
          </cell>
          <cell r="DB24">
            <v>14611.9</v>
          </cell>
          <cell r="DC24">
            <v>23082</v>
          </cell>
          <cell r="DD24">
            <v>14454.9</v>
          </cell>
          <cell r="DE24">
            <v>14172.9</v>
          </cell>
          <cell r="DF24">
            <v>14132.9</v>
          </cell>
          <cell r="DG24">
            <v>13883</v>
          </cell>
          <cell r="DH24">
            <v>14496.9</v>
          </cell>
          <cell r="DI24">
            <v>14132.9</v>
          </cell>
          <cell r="DJ24">
            <v>6494</v>
          </cell>
          <cell r="DK24">
            <v>14496.9</v>
          </cell>
          <cell r="DL24">
            <v>6494</v>
          </cell>
          <cell r="DM24">
            <v>14558.6</v>
          </cell>
          <cell r="DN24">
            <v>9478</v>
          </cell>
          <cell r="DO24">
            <v>13932.3</v>
          </cell>
          <cell r="DP24">
            <v>10898</v>
          </cell>
          <cell r="DQ24">
            <v>20955.599999999999</v>
          </cell>
          <cell r="DR24">
            <v>663828</v>
          </cell>
          <cell r="DS24">
            <v>13783.7</v>
          </cell>
          <cell r="DT24">
            <v>91660.9</v>
          </cell>
          <cell r="DU24">
            <v>22357.4</v>
          </cell>
          <cell r="DV24">
            <v>102965.3</v>
          </cell>
          <cell r="DW24">
            <v>91660.9</v>
          </cell>
          <cell r="DX24">
            <v>102965.3</v>
          </cell>
          <cell r="DY24">
            <v>3361.5</v>
          </cell>
          <cell r="DZ24">
            <v>10976.1</v>
          </cell>
          <cell r="EA24">
            <v>10683.2</v>
          </cell>
          <cell r="EB24">
            <v>11038.4</v>
          </cell>
          <cell r="EC24">
            <v>10683.2</v>
          </cell>
          <cell r="ED24">
            <v>10760.3</v>
          </cell>
          <cell r="EE24">
            <v>10733.3</v>
          </cell>
          <cell r="EF24">
            <v>10922.8</v>
          </cell>
          <cell r="EG24">
            <v>10853</v>
          </cell>
          <cell r="EH24">
            <v>11293.3</v>
          </cell>
          <cell r="EI24">
            <v>22453.1</v>
          </cell>
          <cell r="EJ24">
            <v>22896.9</v>
          </cell>
          <cell r="EK24">
            <v>183002.8</v>
          </cell>
          <cell r="EL24">
            <v>159650.5</v>
          </cell>
          <cell r="EM24">
            <v>159667.1</v>
          </cell>
          <cell r="EN24">
            <v>160292.29999999999</v>
          </cell>
          <cell r="EO24">
            <v>252091.3</v>
          </cell>
          <cell r="EP24">
            <v>393139.3</v>
          </cell>
          <cell r="EQ24">
            <v>339399.2</v>
          </cell>
          <cell r="ER24">
            <v>367511.2</v>
          </cell>
          <cell r="ES24">
            <v>10853</v>
          </cell>
          <cell r="ET24">
            <v>366521.8</v>
          </cell>
          <cell r="EU24">
            <v>96459.200000000012</v>
          </cell>
          <cell r="EV24">
            <v>102932.69999999998</v>
          </cell>
          <cell r="EW24">
            <v>83838.3</v>
          </cell>
          <cell r="EX24">
            <v>359708.99</v>
          </cell>
          <cell r="EY24">
            <v>793264.33000000007</v>
          </cell>
          <cell r="EZ24">
            <v>721351.88</v>
          </cell>
          <cell r="FA24">
            <v>688945.5</v>
          </cell>
          <cell r="FB24">
            <v>693668.03</v>
          </cell>
          <cell r="FC24">
            <v>609045.22</v>
          </cell>
          <cell r="FD24">
            <v>557921.82999999996</v>
          </cell>
          <cell r="FE24">
            <v>509598.85000000003</v>
          </cell>
          <cell r="FF24">
            <v>354969.5</v>
          </cell>
          <cell r="FG24">
            <v>68388.570000000007</v>
          </cell>
          <cell r="FH24">
            <v>161390</v>
          </cell>
          <cell r="FI24">
            <v>240409.1</v>
          </cell>
          <cell r="FJ24">
            <v>74357.7</v>
          </cell>
          <cell r="FK24">
            <v>161390</v>
          </cell>
          <cell r="FL24">
            <v>74357.7</v>
          </cell>
          <cell r="FM24">
            <v>21826.67</v>
          </cell>
          <cell r="FN24">
            <v>35536.28</v>
          </cell>
          <cell r="FO24">
            <v>35993.71</v>
          </cell>
          <cell r="FP24">
            <v>27327.79</v>
          </cell>
          <cell r="FQ24">
            <v>26964.760000000002</v>
          </cell>
          <cell r="FR24">
            <v>27327.79</v>
          </cell>
          <cell r="FS24">
            <v>97848.109999999986</v>
          </cell>
          <cell r="FT24">
            <v>82137.3</v>
          </cell>
          <cell r="FU24">
            <v>85606.79</v>
          </cell>
          <cell r="FV24">
            <v>82137.3</v>
          </cell>
          <cell r="FW24">
            <v>77944.67</v>
          </cell>
          <cell r="FX24">
            <v>92984.16</v>
          </cell>
          <cell r="FY24">
            <v>79998.100000000006</v>
          </cell>
          <cell r="FZ24">
            <v>94353.96</v>
          </cell>
          <cell r="GA24">
            <v>93792.51</v>
          </cell>
          <cell r="GB24">
            <v>283422.78999999998</v>
          </cell>
          <cell r="GC24">
            <v>279719.33</v>
          </cell>
          <cell r="GD24">
            <v>253381.35</v>
          </cell>
          <cell r="GE24">
            <v>266880.08</v>
          </cell>
          <cell r="GF24">
            <v>255496.57</v>
          </cell>
          <cell r="GG24">
            <v>273052.96000000002</v>
          </cell>
          <cell r="GH24">
            <v>251393.15</v>
          </cell>
          <cell r="GI24">
            <v>271487.21000000002</v>
          </cell>
          <cell r="GJ24">
            <v>265283.25</v>
          </cell>
          <cell r="GK24">
            <v>313286.8</v>
          </cell>
          <cell r="GL24">
            <v>329258.95</v>
          </cell>
          <cell r="GM24">
            <v>291634.19</v>
          </cell>
          <cell r="GN24">
            <v>284998.53999999998</v>
          </cell>
          <cell r="GO24">
            <v>284186.59999999998</v>
          </cell>
          <cell r="GP24">
            <v>302309.13</v>
          </cell>
          <cell r="GQ24">
            <v>400948.6</v>
          </cell>
          <cell r="GR24">
            <v>261288.53</v>
          </cell>
          <cell r="GS24">
            <v>275493.76000000001</v>
          </cell>
          <cell r="GT24">
            <v>277391.34999999998</v>
          </cell>
          <cell r="GU24">
            <v>288779.73</v>
          </cell>
          <cell r="GV24">
            <v>287896</v>
          </cell>
          <cell r="GW24">
            <v>274352.94</v>
          </cell>
          <cell r="GX24">
            <v>258982.39999999999</v>
          </cell>
          <cell r="GY24">
            <v>261786.57</v>
          </cell>
          <cell r="GZ24">
            <v>243988.23</v>
          </cell>
          <cell r="HA24">
            <v>293113.82</v>
          </cell>
          <cell r="HB24">
            <v>302520.68</v>
          </cell>
          <cell r="HC24">
            <v>264593.46999999997</v>
          </cell>
          <cell r="HD24">
            <v>306553.31</v>
          </cell>
          <cell r="HE24">
            <v>378334.3</v>
          </cell>
          <cell r="HF24">
            <v>377341.95</v>
          </cell>
          <cell r="HG24">
            <v>366627.31</v>
          </cell>
          <cell r="HH24">
            <v>371058.45</v>
          </cell>
          <cell r="HI24">
            <v>523894.42</v>
          </cell>
          <cell r="HJ24">
            <v>420738.84</v>
          </cell>
          <cell r="HK24">
            <v>355395.36</v>
          </cell>
          <cell r="HL24">
            <v>338047.58</v>
          </cell>
          <cell r="HM24">
            <v>405220.07</v>
          </cell>
          <cell r="HN24">
            <v>394955.49</v>
          </cell>
          <cell r="HO24">
            <v>398009.79</v>
          </cell>
          <cell r="HP24">
            <v>220025.46</v>
          </cell>
          <cell r="HQ24">
            <v>221344.48</v>
          </cell>
          <cell r="HR24">
            <v>212057.37</v>
          </cell>
          <cell r="HS24">
            <v>227577.54</v>
          </cell>
          <cell r="HT24">
            <v>224132.82</v>
          </cell>
          <cell r="HU24">
            <v>237384.05</v>
          </cell>
          <cell r="HV24">
            <v>244410.44</v>
          </cell>
          <cell r="HW24">
            <v>201259.72</v>
          </cell>
          <cell r="HX24">
            <v>199191.19</v>
          </cell>
          <cell r="HY24">
            <v>196560.19</v>
          </cell>
          <cell r="HZ24">
            <v>169390.98</v>
          </cell>
          <cell r="IA24">
            <v>229861.13</v>
          </cell>
          <cell r="IB24">
            <v>229722.52</v>
          </cell>
          <cell r="IC24">
            <v>260717.07</v>
          </cell>
          <cell r="ID24">
            <v>236450.21</v>
          </cell>
          <cell r="IE24">
            <v>215024.93</v>
          </cell>
          <cell r="IF24">
            <v>214502.51</v>
          </cell>
          <cell r="IG24">
            <v>192595.46</v>
          </cell>
          <cell r="IH24">
            <v>186434.4</v>
          </cell>
          <cell r="II24">
            <v>214502.5</v>
          </cell>
          <cell r="IJ24">
            <v>127021.35</v>
          </cell>
          <cell r="IK24">
            <v>123784.79</v>
          </cell>
          <cell r="IL24">
            <v>130878</v>
          </cell>
          <cell r="IM24">
            <v>118928.57</v>
          </cell>
          <cell r="IN24">
            <v>112174.71</v>
          </cell>
          <cell r="IO24">
            <v>104589.62</v>
          </cell>
          <cell r="IP24">
            <v>102292.58</v>
          </cell>
          <cell r="IQ24"/>
          <cell r="IR24"/>
          <cell r="IS24">
            <v>108532.02</v>
          </cell>
          <cell r="IT24">
            <v>110965.54</v>
          </cell>
          <cell r="IU24">
            <v>103062.67</v>
          </cell>
          <cell r="IV24">
            <v>139544.70000000001</v>
          </cell>
          <cell r="IW24"/>
          <cell r="IX24"/>
          <cell r="IY24">
            <v>88762.52</v>
          </cell>
          <cell r="IZ24">
            <v>89033.46</v>
          </cell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H25"/>
          <cell r="BI25"/>
          <cell r="BJ25"/>
          <cell r="BK25"/>
          <cell r="BL25"/>
          <cell r="BM25"/>
          <cell r="BN25"/>
          <cell r="BO25"/>
          <cell r="BP25"/>
          <cell r="BQ25"/>
          <cell r="BR25"/>
          <cell r="BS25"/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/>
          <cell r="DA25"/>
          <cell r="DB25"/>
          <cell r="DC25"/>
          <cell r="DD25"/>
          <cell r="DE25"/>
          <cell r="DF25"/>
          <cell r="DG25"/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/>
          <cell r="GZ25"/>
          <cell r="HA25"/>
          <cell r="HB25"/>
          <cell r="HC25"/>
          <cell r="HD25"/>
          <cell r="HE25"/>
          <cell r="HF25"/>
          <cell r="HG25"/>
          <cell r="HH25"/>
          <cell r="HI25"/>
          <cell r="HJ25"/>
          <cell r="HK25"/>
          <cell r="HL25"/>
          <cell r="HM25"/>
          <cell r="HN25"/>
          <cell r="HO25"/>
          <cell r="HP25"/>
          <cell r="HQ25"/>
          <cell r="HR25"/>
          <cell r="HS25"/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/>
          <cell r="IE25"/>
          <cell r="IF25"/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/>
          <cell r="AJ26"/>
          <cell r="AK26"/>
          <cell r="AL26"/>
          <cell r="AM26"/>
          <cell r="AN26"/>
          <cell r="AO26"/>
          <cell r="AP26"/>
          <cell r="AQ26"/>
          <cell r="AR26"/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  <cell r="BE26"/>
          <cell r="BF26"/>
          <cell r="BG26"/>
          <cell r="BH26"/>
          <cell r="BI26"/>
          <cell r="BJ26"/>
          <cell r="BK26"/>
          <cell r="BL26"/>
          <cell r="BM26"/>
          <cell r="BN26"/>
          <cell r="BO26"/>
          <cell r="BP26"/>
          <cell r="BQ26"/>
          <cell r="BR26"/>
          <cell r="BS26"/>
          <cell r="BT26"/>
          <cell r="BU26"/>
          <cell r="BV26"/>
          <cell r="BW26"/>
          <cell r="BX26"/>
          <cell r="BY26"/>
          <cell r="BZ26"/>
          <cell r="CA26"/>
          <cell r="CB26"/>
          <cell r="CC26"/>
          <cell r="CD26"/>
          <cell r="CE26"/>
          <cell r="CF26"/>
          <cell r="CG26"/>
          <cell r="CH26">
            <v>16889.7</v>
          </cell>
          <cell r="CI26"/>
          <cell r="CJ26">
            <v>0</v>
          </cell>
          <cell r="CK26"/>
          <cell r="CL26"/>
          <cell r="CM26"/>
          <cell r="CN26">
            <v>0</v>
          </cell>
          <cell r="CO26"/>
          <cell r="CP26">
            <v>0</v>
          </cell>
          <cell r="CQ26"/>
          <cell r="CR26">
            <v>0</v>
          </cell>
          <cell r="CS26"/>
          <cell r="CT26">
            <v>0</v>
          </cell>
          <cell r="CU26"/>
          <cell r="CV26">
            <v>16889.7</v>
          </cell>
          <cell r="CW26">
            <v>0</v>
          </cell>
          <cell r="CX26">
            <v>16889.7</v>
          </cell>
          <cell r="CY26">
            <v>0</v>
          </cell>
          <cell r="CZ26">
            <v>0</v>
          </cell>
          <cell r="DA26">
            <v>0</v>
          </cell>
          <cell r="DB26">
            <v>114.9</v>
          </cell>
          <cell r="DC26">
            <v>0</v>
          </cell>
          <cell r="DD26">
            <v>124.9</v>
          </cell>
          <cell r="DE26">
            <v>121.9</v>
          </cell>
          <cell r="DF26">
            <v>105.9</v>
          </cell>
          <cell r="DG26">
            <v>114</v>
          </cell>
          <cell r="DH26">
            <v>99.9</v>
          </cell>
          <cell r="DI26">
            <v>105.9</v>
          </cell>
          <cell r="DJ26">
            <v>0</v>
          </cell>
          <cell r="DK26">
            <v>99.9</v>
          </cell>
          <cell r="DL26">
            <v>0</v>
          </cell>
          <cell r="DM26">
            <v>102.6</v>
          </cell>
          <cell r="DN26">
            <v>0</v>
          </cell>
          <cell r="DO26">
            <v>107.3</v>
          </cell>
          <cell r="DP26">
            <v>0</v>
          </cell>
          <cell r="DQ26">
            <v>113.6</v>
          </cell>
          <cell r="DR26">
            <v>0</v>
          </cell>
          <cell r="DS26">
            <v>118.7</v>
          </cell>
          <cell r="DT26">
            <v>107.9</v>
          </cell>
          <cell r="DU26">
            <v>117.4</v>
          </cell>
          <cell r="DV26">
            <v>105.3</v>
          </cell>
          <cell r="DW26">
            <v>107.9</v>
          </cell>
          <cell r="DX26">
            <v>105.3</v>
          </cell>
          <cell r="DY26">
            <v>99.5</v>
          </cell>
          <cell r="DZ26">
            <v>95.1</v>
          </cell>
          <cell r="EA26">
            <v>90.2</v>
          </cell>
          <cell r="EB26">
            <v>90.4</v>
          </cell>
          <cell r="EC26">
            <v>90.2</v>
          </cell>
          <cell r="ED26">
            <v>90.3</v>
          </cell>
          <cell r="EE26">
            <v>90.3</v>
          </cell>
          <cell r="EF26">
            <v>88.8</v>
          </cell>
          <cell r="EG26">
            <v>87</v>
          </cell>
          <cell r="EH26">
            <v>588.29999999999995</v>
          </cell>
          <cell r="EI26">
            <v>11591.1</v>
          </cell>
          <cell r="EJ26">
            <v>11854.9</v>
          </cell>
          <cell r="EK26">
            <v>11628.8</v>
          </cell>
          <cell r="EL26">
            <v>12524.5</v>
          </cell>
          <cell r="EM26">
            <v>12523.1</v>
          </cell>
          <cell r="EN26">
            <v>12162.3</v>
          </cell>
          <cell r="EO26">
            <v>13011.7</v>
          </cell>
          <cell r="EP26">
            <v>12347.3</v>
          </cell>
          <cell r="EQ26">
            <v>13069.2</v>
          </cell>
          <cell r="ER26">
            <v>14257.2</v>
          </cell>
          <cell r="ES26">
            <v>87</v>
          </cell>
          <cell r="ET26">
            <v>14373.1</v>
          </cell>
          <cell r="EU26">
            <v>6213.6</v>
          </cell>
          <cell r="EV26">
            <v>0</v>
          </cell>
          <cell r="EW26">
            <v>0</v>
          </cell>
          <cell r="EX26">
            <v>0</v>
          </cell>
          <cell r="EY26">
            <v>6747.5</v>
          </cell>
          <cell r="EZ26">
            <v>28917.89</v>
          </cell>
          <cell r="FA26">
            <v>27114.3</v>
          </cell>
          <cell r="FB26">
            <v>27241.25</v>
          </cell>
          <cell r="FC26">
            <v>24050.75</v>
          </cell>
          <cell r="FD26">
            <v>23164.35</v>
          </cell>
          <cell r="FE26">
            <v>23581.75</v>
          </cell>
          <cell r="FF26">
            <v>22520.95</v>
          </cell>
          <cell r="FG26">
            <v>22228.91</v>
          </cell>
          <cell r="FH26">
            <v>23777.42</v>
          </cell>
          <cell r="FI26">
            <v>22549.1</v>
          </cell>
          <cell r="FJ26">
            <v>21732.18</v>
          </cell>
          <cell r="FK26">
            <v>23777.42</v>
          </cell>
          <cell r="FL26">
            <v>21732.18</v>
          </cell>
          <cell r="FM26">
            <v>20621.55</v>
          </cell>
          <cell r="FN26">
            <v>31466.97</v>
          </cell>
          <cell r="FO26">
            <v>29276.61</v>
          </cell>
          <cell r="FP26">
            <v>26128.41</v>
          </cell>
          <cell r="FQ26">
            <v>25770.31</v>
          </cell>
          <cell r="FR26">
            <v>26128.41</v>
          </cell>
          <cell r="FS26">
            <v>25233.82</v>
          </cell>
          <cell r="FT26">
            <v>19858.400000000001</v>
          </cell>
          <cell r="FU26">
            <v>20720.919999999998</v>
          </cell>
          <cell r="FV26">
            <v>19858.400000000001</v>
          </cell>
          <cell r="FW26">
            <v>43637.55</v>
          </cell>
          <cell r="FX26">
            <v>44462.2</v>
          </cell>
          <cell r="FY26">
            <v>44562.559999999998</v>
          </cell>
          <cell r="FZ26">
            <v>74526.399999999994</v>
          </cell>
          <cell r="GA26">
            <v>67920.39</v>
          </cell>
          <cell r="GB26">
            <v>256193.98</v>
          </cell>
          <cell r="GC26">
            <v>253494.18</v>
          </cell>
          <cell r="GD26">
            <v>237904.3</v>
          </cell>
          <cell r="GE26">
            <v>247133.52</v>
          </cell>
          <cell r="GF26">
            <v>248861.26</v>
          </cell>
          <cell r="GG26">
            <v>243470.96</v>
          </cell>
          <cell r="GH26">
            <v>229390.97</v>
          </cell>
          <cell r="GI26">
            <v>247271.96</v>
          </cell>
          <cell r="GJ26">
            <v>241159.11</v>
          </cell>
          <cell r="GK26">
            <v>295289.28999999998</v>
          </cell>
          <cell r="GL26">
            <v>311342.74</v>
          </cell>
          <cell r="GM26">
            <v>287418.42</v>
          </cell>
          <cell r="GN26">
            <v>280782.78000000003</v>
          </cell>
          <cell r="GO26">
            <v>279970.84999999998</v>
          </cell>
          <cell r="GP26">
            <v>298093.39</v>
          </cell>
          <cell r="GQ26">
            <v>274631.31</v>
          </cell>
          <cell r="GR26">
            <v>257072.81</v>
          </cell>
          <cell r="GS26">
            <v>271278.03999999998</v>
          </cell>
          <cell r="GT26">
            <v>273175.64</v>
          </cell>
          <cell r="GU26">
            <v>280312.73</v>
          </cell>
          <cell r="GV26">
            <v>279251.99</v>
          </cell>
          <cell r="GW26">
            <v>265885.96000000002</v>
          </cell>
          <cell r="GX26">
            <v>250515.43</v>
          </cell>
          <cell r="GY26">
            <v>252737.5</v>
          </cell>
          <cell r="GZ26">
            <v>235521.27</v>
          </cell>
          <cell r="HA26">
            <v>284646.87</v>
          </cell>
          <cell r="HB26">
            <v>252027.3</v>
          </cell>
          <cell r="HC26">
            <v>216194.25</v>
          </cell>
          <cell r="HD26">
            <v>264534.7</v>
          </cell>
          <cell r="HE26">
            <v>340592.1</v>
          </cell>
          <cell r="HF26">
            <v>342054.25</v>
          </cell>
          <cell r="HG26">
            <v>343439.91</v>
          </cell>
          <cell r="HH26">
            <v>342568.21</v>
          </cell>
          <cell r="HI26">
            <v>486155.73</v>
          </cell>
          <cell r="HJ26">
            <v>394225.7</v>
          </cell>
          <cell r="HK26">
            <v>335436.55</v>
          </cell>
          <cell r="HL26">
            <v>320112.78999999998</v>
          </cell>
          <cell r="HM26">
            <v>330890.56</v>
          </cell>
          <cell r="HN26">
            <v>292711.83</v>
          </cell>
          <cell r="HO26">
            <v>259610.34</v>
          </cell>
          <cell r="HP26">
            <v>220024.17</v>
          </cell>
          <cell r="HQ26">
            <v>221343.2</v>
          </cell>
          <cell r="HR26">
            <v>212056.09</v>
          </cell>
          <cell r="HS26">
            <v>227514.58</v>
          </cell>
          <cell r="HT26">
            <v>224130.03</v>
          </cell>
          <cell r="HU26">
            <v>231957.93</v>
          </cell>
          <cell r="HV26">
            <v>244307.98</v>
          </cell>
          <cell r="HW26">
            <v>201157.78</v>
          </cell>
          <cell r="HX26">
            <v>199089.8</v>
          </cell>
          <cell r="HY26">
            <v>166162.26999999999</v>
          </cell>
          <cell r="HZ26">
            <v>169125.76000000001</v>
          </cell>
          <cell r="IA26">
            <v>229557.3</v>
          </cell>
          <cell r="IB26">
            <v>228321.9</v>
          </cell>
          <cell r="IC26">
            <v>260716.45</v>
          </cell>
          <cell r="ID26">
            <v>236449.6</v>
          </cell>
          <cell r="IE26">
            <v>214501.9</v>
          </cell>
          <cell r="IF26">
            <v>214501.9</v>
          </cell>
          <cell r="IG26">
            <v>189477.86</v>
          </cell>
          <cell r="IH26">
            <v>184373.8</v>
          </cell>
          <cell r="II26">
            <v>214501.9</v>
          </cell>
          <cell r="IJ26">
            <v>127020.76</v>
          </cell>
          <cell r="IK26">
            <v>123784.2</v>
          </cell>
          <cell r="IL26">
            <v>130870.39999999999</v>
          </cell>
          <cell r="IM26">
            <v>118267.07</v>
          </cell>
          <cell r="IN26">
            <v>112167.23</v>
          </cell>
          <cell r="IO26">
            <v>102993.5</v>
          </cell>
          <cell r="IP26">
            <v>102288.29</v>
          </cell>
          <cell r="IQ26"/>
          <cell r="IR26"/>
          <cell r="IS26">
            <v>108527.8</v>
          </cell>
          <cell r="IT26">
            <v>107081.7</v>
          </cell>
          <cell r="IU26">
            <v>101958.5</v>
          </cell>
          <cell r="IV26">
            <v>91175.4</v>
          </cell>
          <cell r="IW26"/>
          <cell r="IX26"/>
          <cell r="IY26">
            <v>88760.5</v>
          </cell>
          <cell r="IZ26">
            <v>86032.8</v>
          </cell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>
            <v>5234.8</v>
          </cell>
          <cell r="CI27"/>
          <cell r="CJ27">
            <v>6802.4</v>
          </cell>
          <cell r="CK27"/>
          <cell r="CL27"/>
          <cell r="CM27"/>
          <cell r="CN27">
            <v>29389</v>
          </cell>
          <cell r="CO27"/>
          <cell r="CP27">
            <v>54362</v>
          </cell>
          <cell r="CQ27"/>
          <cell r="CR27">
            <v>53010</v>
          </cell>
          <cell r="CS27"/>
          <cell r="CT27">
            <v>11605</v>
          </cell>
          <cell r="CU27"/>
          <cell r="CV27">
            <v>153053.90000000002</v>
          </cell>
          <cell r="CW27">
            <v>153054</v>
          </cell>
          <cell r="CX27">
            <v>153053.90000000002</v>
          </cell>
          <cell r="CY27">
            <v>153054</v>
          </cell>
          <cell r="CZ27">
            <v>14436</v>
          </cell>
          <cell r="DA27">
            <v>4465.8</v>
          </cell>
          <cell r="DB27">
            <v>14497</v>
          </cell>
          <cell r="DC27">
            <v>23082</v>
          </cell>
          <cell r="DD27">
            <v>14330</v>
          </cell>
          <cell r="DE27">
            <v>14051</v>
          </cell>
          <cell r="DF27">
            <v>14027</v>
          </cell>
          <cell r="DG27">
            <v>13769</v>
          </cell>
          <cell r="DH27">
            <v>14397</v>
          </cell>
          <cell r="DI27">
            <v>14027</v>
          </cell>
          <cell r="DJ27">
            <v>6494</v>
          </cell>
          <cell r="DK27">
            <v>14397</v>
          </cell>
          <cell r="DL27">
            <v>6494</v>
          </cell>
          <cell r="DM27">
            <v>14456</v>
          </cell>
          <cell r="DN27">
            <v>9478</v>
          </cell>
          <cell r="DO27">
            <v>13825</v>
          </cell>
          <cell r="DP27">
            <v>10898</v>
          </cell>
          <cell r="DQ27">
            <v>20842</v>
          </cell>
          <cell r="DR27">
            <v>663828</v>
          </cell>
          <cell r="DS27">
            <v>13665</v>
          </cell>
          <cell r="DT27">
            <v>91553</v>
          </cell>
          <cell r="DU27">
            <v>22240</v>
          </cell>
          <cell r="DV27">
            <v>102860</v>
          </cell>
          <cell r="DW27">
            <v>91553</v>
          </cell>
          <cell r="DX27">
            <v>102860</v>
          </cell>
          <cell r="DY27">
            <v>3262</v>
          </cell>
          <cell r="DZ27">
            <v>10881</v>
          </cell>
          <cell r="EA27">
            <v>10593</v>
          </cell>
          <cell r="EB27">
            <v>10948</v>
          </cell>
          <cell r="EC27">
            <v>10593</v>
          </cell>
          <cell r="ED27">
            <v>10670</v>
          </cell>
          <cell r="EE27">
            <v>10643</v>
          </cell>
          <cell r="EF27">
            <v>10834</v>
          </cell>
          <cell r="EG27">
            <v>10766</v>
          </cell>
          <cell r="EH27">
            <v>10705</v>
          </cell>
          <cell r="EI27">
            <v>10862</v>
          </cell>
          <cell r="EJ27">
            <v>11042</v>
          </cell>
          <cell r="EK27">
            <v>171374</v>
          </cell>
          <cell r="EL27">
            <v>147126</v>
          </cell>
          <cell r="EM27">
            <v>147144</v>
          </cell>
          <cell r="EN27">
            <v>148130</v>
          </cell>
          <cell r="EO27">
            <v>240425</v>
          </cell>
          <cell r="EP27">
            <v>380792</v>
          </cell>
          <cell r="EQ27">
            <v>326330</v>
          </cell>
          <cell r="ER27">
            <v>353254</v>
          </cell>
          <cell r="ES27">
            <v>10766</v>
          </cell>
          <cell r="ET27">
            <v>352148.7</v>
          </cell>
          <cell r="EU27">
            <v>90245.6</v>
          </cell>
          <cell r="EV27">
            <v>102932.69999999998</v>
          </cell>
          <cell r="EW27">
            <v>83838.3</v>
          </cell>
          <cell r="EX27">
            <v>359708.99</v>
          </cell>
          <cell r="EY27">
            <v>786516.83000000007</v>
          </cell>
          <cell r="EZ27">
            <v>692433.99</v>
          </cell>
          <cell r="FA27">
            <v>661831.19999999995</v>
          </cell>
          <cell r="FB27">
            <v>666426.78</v>
          </cell>
          <cell r="FC27">
            <v>584994.47</v>
          </cell>
          <cell r="FD27">
            <v>534757.48</v>
          </cell>
          <cell r="FE27">
            <v>486017.10000000003</v>
          </cell>
          <cell r="FF27">
            <v>332448.55</v>
          </cell>
          <cell r="FG27">
            <v>46159.66</v>
          </cell>
          <cell r="FH27">
            <v>137783.49</v>
          </cell>
          <cell r="FI27">
            <v>217860</v>
          </cell>
          <cell r="FJ27">
            <v>52625.52</v>
          </cell>
          <cell r="FK27">
            <v>137783.49</v>
          </cell>
          <cell r="FL27">
            <v>52625.52</v>
          </cell>
          <cell r="FM27">
            <v>1205.1199999999999</v>
          </cell>
          <cell r="FN27">
            <v>4069.31</v>
          </cell>
          <cell r="FO27">
            <v>6717.1</v>
          </cell>
          <cell r="FP27">
            <v>1199.3800000000001</v>
          </cell>
          <cell r="FQ27">
            <v>1194.45</v>
          </cell>
          <cell r="FR27">
            <v>1199.3800000000001</v>
          </cell>
          <cell r="FS27">
            <v>72614.289999999994</v>
          </cell>
          <cell r="FT27">
            <v>62278.9</v>
          </cell>
          <cell r="FU27">
            <v>64885.87</v>
          </cell>
          <cell r="FV27">
            <v>62278.9</v>
          </cell>
          <cell r="FW27">
            <v>34307.120000000003</v>
          </cell>
          <cell r="FX27">
            <v>48521.96</v>
          </cell>
          <cell r="FY27">
            <v>35435.54</v>
          </cell>
          <cell r="FZ27">
            <v>19827.560000000001</v>
          </cell>
          <cell r="GA27">
            <v>25872.12</v>
          </cell>
          <cell r="GB27">
            <v>27228.81</v>
          </cell>
          <cell r="GC27">
            <v>26225.15</v>
          </cell>
          <cell r="GD27">
            <v>15477.05</v>
          </cell>
          <cell r="GE27">
            <v>19746.560000000001</v>
          </cell>
          <cell r="GF27">
            <v>6635.31</v>
          </cell>
          <cell r="GG27">
            <v>29582</v>
          </cell>
          <cell r="GH27">
            <v>22002.18</v>
          </cell>
          <cell r="GI27">
            <v>24215.25</v>
          </cell>
          <cell r="GJ27">
            <v>24124.14</v>
          </cell>
          <cell r="GK27">
            <v>17997.509999999998</v>
          </cell>
          <cell r="GL27">
            <v>17916.21</v>
          </cell>
          <cell r="GM27">
            <v>4215.7700000000004</v>
          </cell>
          <cell r="GN27">
            <v>4215.76</v>
          </cell>
          <cell r="GO27">
            <v>4215.75</v>
          </cell>
          <cell r="GP27">
            <v>4215.74</v>
          </cell>
          <cell r="GQ27">
            <v>126317.29</v>
          </cell>
          <cell r="GR27">
            <v>4215.72</v>
          </cell>
          <cell r="GS27">
            <v>4215.72</v>
          </cell>
          <cell r="GT27">
            <v>4215.71</v>
          </cell>
          <cell r="GU27">
            <v>8467</v>
          </cell>
          <cell r="GV27">
            <v>8644.01</v>
          </cell>
          <cell r="GW27">
            <v>8466.98</v>
          </cell>
          <cell r="GX27">
            <v>8466.9699999999993</v>
          </cell>
          <cell r="GY27">
            <v>9049.07</v>
          </cell>
          <cell r="GZ27">
            <v>8466.9599999999991</v>
          </cell>
          <cell r="HA27">
            <v>8466.9500000000007</v>
          </cell>
          <cell r="HB27">
            <v>50493.38</v>
          </cell>
          <cell r="HC27">
            <v>48399.22</v>
          </cell>
          <cell r="HD27">
            <v>42018.61</v>
          </cell>
          <cell r="HE27">
            <v>37742.199999999997</v>
          </cell>
          <cell r="HF27">
            <v>35287.699999999997</v>
          </cell>
          <cell r="HG27">
            <v>23187.4</v>
          </cell>
          <cell r="HH27">
            <v>28490.240000000002</v>
          </cell>
          <cell r="HI27">
            <v>37738.69</v>
          </cell>
          <cell r="HJ27">
            <v>26513.14</v>
          </cell>
          <cell r="HK27">
            <v>19958.810000000001</v>
          </cell>
          <cell r="HL27">
            <v>17934.79</v>
          </cell>
          <cell r="HM27">
            <v>74329.509999999995</v>
          </cell>
          <cell r="HN27">
            <v>102243.66</v>
          </cell>
          <cell r="HO27">
            <v>138399.45000000001</v>
          </cell>
          <cell r="HP27">
            <v>1.29</v>
          </cell>
          <cell r="HQ27">
            <v>1.28</v>
          </cell>
          <cell r="HR27">
            <v>1.28</v>
          </cell>
          <cell r="HS27">
            <v>62.96</v>
          </cell>
          <cell r="HT27">
            <v>2.79</v>
          </cell>
          <cell r="HU27">
            <v>5426.12</v>
          </cell>
          <cell r="HV27">
            <v>102.46</v>
          </cell>
          <cell r="HW27">
            <v>101.94</v>
          </cell>
          <cell r="HX27">
            <v>101.39</v>
          </cell>
          <cell r="HY27">
            <v>30397.919999999998</v>
          </cell>
          <cell r="HZ27">
            <v>265.22000000000003</v>
          </cell>
          <cell r="IA27">
            <v>303.83</v>
          </cell>
          <cell r="IB27">
            <v>1400.62</v>
          </cell>
          <cell r="IC27">
            <v>0.62</v>
          </cell>
          <cell r="ID27">
            <v>0.61</v>
          </cell>
          <cell r="IE27">
            <v>523.03</v>
          </cell>
          <cell r="IF27">
            <v>0.61</v>
          </cell>
          <cell r="IG27">
            <v>3117.6</v>
          </cell>
          <cell r="IH27">
            <v>2060.6</v>
          </cell>
          <cell r="II27">
            <v>0.6</v>
          </cell>
          <cell r="IJ27">
            <v>0.59</v>
          </cell>
          <cell r="IK27">
            <v>0.59</v>
          </cell>
          <cell r="IL27">
            <v>7.6</v>
          </cell>
          <cell r="IM27">
            <v>661.5</v>
          </cell>
          <cell r="IN27">
            <v>7.48</v>
          </cell>
          <cell r="IO27">
            <v>1596.12</v>
          </cell>
          <cell r="IP27">
            <v>4.29</v>
          </cell>
          <cell r="IQ27"/>
          <cell r="IR27"/>
          <cell r="IS27">
            <v>4.22</v>
          </cell>
          <cell r="IT27">
            <v>3883.84</v>
          </cell>
          <cell r="IU27">
            <v>1104.17</v>
          </cell>
          <cell r="IV27">
            <v>48369.3</v>
          </cell>
          <cell r="IW27"/>
          <cell r="IX27"/>
          <cell r="IY27">
            <v>2.02</v>
          </cell>
          <cell r="IZ27">
            <v>3000.66</v>
          </cell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/>
          <cell r="DA28"/>
          <cell r="DB28"/>
          <cell r="DC28"/>
          <cell r="DD28"/>
          <cell r="DE28"/>
          <cell r="DF28"/>
          <cell r="DG28"/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>
            <v>0</v>
          </cell>
          <cell r="EA28"/>
          <cell r="EB28"/>
          <cell r="EC28"/>
          <cell r="ED28"/>
          <cell r="EE28"/>
          <cell r="EF28"/>
          <cell r="EG28"/>
          <cell r="EH28">
            <v>0</v>
          </cell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/>
          <cell r="GZ28"/>
          <cell r="HA28"/>
          <cell r="HB28"/>
          <cell r="HC28"/>
          <cell r="HD28"/>
          <cell r="HE28"/>
          <cell r="HF28"/>
          <cell r="HG28"/>
          <cell r="HH28"/>
          <cell r="HI28"/>
          <cell r="HJ28"/>
          <cell r="HK28"/>
          <cell r="HL28"/>
          <cell r="HM28"/>
          <cell r="HN28"/>
          <cell r="HO28"/>
          <cell r="HP28"/>
          <cell r="HQ28"/>
          <cell r="HR28"/>
          <cell r="HS28"/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/>
          <cell r="IE28"/>
          <cell r="IF28"/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  <cell r="BN29"/>
          <cell r="BO29"/>
          <cell r="BP29"/>
          <cell r="BQ29"/>
          <cell r="BR29"/>
          <cell r="BS29"/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/>
          <cell r="DA29"/>
          <cell r="DB29"/>
          <cell r="DC29"/>
          <cell r="DD29"/>
          <cell r="DE29"/>
          <cell r="DF29"/>
          <cell r="DG29"/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/>
          <cell r="GZ29"/>
          <cell r="HA29"/>
          <cell r="HB29"/>
          <cell r="HC29"/>
          <cell r="HD29"/>
          <cell r="HE29"/>
          <cell r="HF29"/>
          <cell r="HG29"/>
          <cell r="HH29"/>
          <cell r="HI29"/>
          <cell r="HJ29"/>
          <cell r="HK29"/>
          <cell r="HL29"/>
          <cell r="HM29"/>
          <cell r="HN29"/>
          <cell r="HO29"/>
          <cell r="HP29"/>
          <cell r="HQ29"/>
          <cell r="HR29"/>
          <cell r="HS29"/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/>
          <cell r="IE29"/>
          <cell r="IF29"/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  <cell r="BL30"/>
          <cell r="BM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>
            <v>67711.5</v>
          </cell>
          <cell r="CI30"/>
          <cell r="CJ30">
            <v>1913.9</v>
          </cell>
          <cell r="CK30"/>
          <cell r="CL30"/>
          <cell r="CM30"/>
          <cell r="CN30">
            <v>1932.7</v>
          </cell>
          <cell r="CO30"/>
          <cell r="CP30">
            <v>1939</v>
          </cell>
          <cell r="CQ30"/>
          <cell r="CR30">
            <v>1945.3</v>
          </cell>
          <cell r="CS30"/>
          <cell r="CT30">
            <v>1951.5</v>
          </cell>
          <cell r="CU30"/>
          <cell r="CV30">
            <v>67793.100000000006</v>
          </cell>
          <cell r="CW30">
            <v>1989.2</v>
          </cell>
          <cell r="CX30">
            <v>67793.100000000006</v>
          </cell>
          <cell r="CY30">
            <v>1989.2</v>
          </cell>
          <cell r="CZ30">
            <v>1989.2</v>
          </cell>
          <cell r="DA30">
            <v>1920.1</v>
          </cell>
          <cell r="DB30">
            <v>7900.3</v>
          </cell>
          <cell r="DC30">
            <v>1926.4</v>
          </cell>
          <cell r="DD30">
            <v>7906.6</v>
          </cell>
          <cell r="DE30">
            <v>7912.8</v>
          </cell>
          <cell r="DF30">
            <v>2020.6</v>
          </cell>
          <cell r="DG30">
            <v>2014.3</v>
          </cell>
          <cell r="DH30">
            <v>2026.9</v>
          </cell>
          <cell r="DI30">
            <v>2020.6</v>
          </cell>
          <cell r="DJ30">
            <v>1957.8</v>
          </cell>
          <cell r="DK30">
            <v>2026.9</v>
          </cell>
          <cell r="DL30">
            <v>1957.8</v>
          </cell>
          <cell r="DM30">
            <v>2033.2</v>
          </cell>
          <cell r="DN30">
            <v>1964.1</v>
          </cell>
          <cell r="DO30">
            <v>2039.4</v>
          </cell>
          <cell r="DP30">
            <v>1970.4</v>
          </cell>
          <cell r="DQ30">
            <v>2045.7</v>
          </cell>
          <cell r="DR30">
            <v>1976.7</v>
          </cell>
          <cell r="DS30">
            <v>2052</v>
          </cell>
          <cell r="DT30">
            <v>2064.6</v>
          </cell>
          <cell r="DU30">
            <v>2058.3000000000002</v>
          </cell>
          <cell r="DV30">
            <v>2070.8000000000002</v>
          </cell>
          <cell r="DW30">
            <v>2064.6</v>
          </cell>
          <cell r="DX30">
            <v>2070.8000000000002</v>
          </cell>
          <cell r="DY30">
            <v>2113.9</v>
          </cell>
          <cell r="DZ30">
            <v>2157.1</v>
          </cell>
          <cell r="EA30">
            <v>2243.3000000000002</v>
          </cell>
          <cell r="EB30">
            <v>2216.7999999999997</v>
          </cell>
          <cell r="EC30">
            <v>2243.3000000000002</v>
          </cell>
          <cell r="ED30">
            <v>2286.3999999999996</v>
          </cell>
          <cell r="EE30">
            <v>42321.5</v>
          </cell>
          <cell r="EF30">
            <v>43453.9</v>
          </cell>
          <cell r="EG30">
            <v>44586.3</v>
          </cell>
          <cell r="EH30">
            <v>73737.600000000006</v>
          </cell>
          <cell r="EI30">
            <v>74870</v>
          </cell>
          <cell r="EJ30">
            <v>67501.599999999991</v>
          </cell>
          <cell r="EK30">
            <v>2102.1999999999998</v>
          </cell>
          <cell r="EL30">
            <v>2118.6999999999998</v>
          </cell>
          <cell r="EM30">
            <v>2135.2999999999997</v>
          </cell>
          <cell r="EN30">
            <v>2126.6999999999998</v>
          </cell>
          <cell r="EO30">
            <v>66.2</v>
          </cell>
          <cell r="EP30">
            <v>82.7</v>
          </cell>
          <cell r="EQ30">
            <v>99.3</v>
          </cell>
          <cell r="ER30">
            <v>115.8</v>
          </cell>
          <cell r="ES30">
            <v>44586.3</v>
          </cell>
          <cell r="ET30">
            <v>132.4</v>
          </cell>
          <cell r="EU30">
            <v>148.9</v>
          </cell>
          <cell r="EV30">
            <v>165.5</v>
          </cell>
          <cell r="EW30">
            <v>182</v>
          </cell>
          <cell r="EX30">
            <v>0</v>
          </cell>
          <cell r="EY30">
            <v>15.76</v>
          </cell>
          <cell r="EZ30">
            <v>31.51</v>
          </cell>
          <cell r="FA30">
            <v>47.3</v>
          </cell>
          <cell r="FB30">
            <v>63.03</v>
          </cell>
          <cell r="FC30">
            <v>78.78</v>
          </cell>
          <cell r="FD30">
            <v>94.54</v>
          </cell>
          <cell r="FE30">
            <v>110.3</v>
          </cell>
          <cell r="FF30">
            <v>126.05</v>
          </cell>
          <cell r="FG30">
            <v>141.81</v>
          </cell>
          <cell r="FH30">
            <v>173.32</v>
          </cell>
          <cell r="FI30">
            <v>157.5</v>
          </cell>
          <cell r="FJ30">
            <v>0</v>
          </cell>
          <cell r="FK30">
            <v>173.32</v>
          </cell>
          <cell r="FL30">
            <v>0</v>
          </cell>
          <cell r="FM30">
            <v>15.76</v>
          </cell>
          <cell r="FN30">
            <v>31.51</v>
          </cell>
          <cell r="FO30">
            <v>47.27</v>
          </cell>
          <cell r="FP30">
            <v>78.78</v>
          </cell>
          <cell r="FQ30">
            <v>63.03</v>
          </cell>
          <cell r="FR30">
            <v>78.78</v>
          </cell>
          <cell r="FS30">
            <v>94.54</v>
          </cell>
          <cell r="FT30">
            <v>126.1</v>
          </cell>
          <cell r="FU30">
            <v>110.3</v>
          </cell>
          <cell r="FV30">
            <v>126.1</v>
          </cell>
          <cell r="FW30">
            <v>141.81</v>
          </cell>
          <cell r="FX30">
            <v>157.57</v>
          </cell>
          <cell r="FY30">
            <v>173.3</v>
          </cell>
          <cell r="FZ30">
            <v>0</v>
          </cell>
          <cell r="GA30">
            <v>27.12</v>
          </cell>
          <cell r="GB30">
            <v>54.23</v>
          </cell>
          <cell r="GC30">
            <v>81.349999999999994</v>
          </cell>
          <cell r="GD30">
            <v>108.46</v>
          </cell>
          <cell r="GE30">
            <v>135.58000000000001</v>
          </cell>
          <cell r="GF30">
            <v>125.12</v>
          </cell>
          <cell r="GG30">
            <v>159.75</v>
          </cell>
          <cell r="GH30">
            <v>194.38</v>
          </cell>
          <cell r="GI30">
            <v>229.01</v>
          </cell>
          <cell r="GJ30">
            <v>263.64999999999998</v>
          </cell>
          <cell r="GK30">
            <v>298.27999999999997</v>
          </cell>
          <cell r="GL30">
            <v>0</v>
          </cell>
          <cell r="GM30">
            <v>52.89</v>
          </cell>
          <cell r="GN30">
            <v>105.8</v>
          </cell>
          <cell r="GO30">
            <v>158.72</v>
          </cell>
          <cell r="GP30">
            <v>211.64</v>
          </cell>
          <cell r="GQ30">
            <v>264.56</v>
          </cell>
          <cell r="GR30">
            <v>317.48</v>
          </cell>
          <cell r="GS30">
            <v>370.4</v>
          </cell>
          <cell r="GT30">
            <v>423.32</v>
          </cell>
          <cell r="GU30">
            <v>476.24</v>
          </cell>
          <cell r="GV30">
            <v>529.16</v>
          </cell>
          <cell r="GW30">
            <v>582.07000000000005</v>
          </cell>
          <cell r="GX30">
            <v>0</v>
          </cell>
          <cell r="GY30">
            <v>26.81</v>
          </cell>
          <cell r="GZ30">
            <v>52.08</v>
          </cell>
          <cell r="HA30">
            <v>77.34</v>
          </cell>
          <cell r="HB30">
            <v>102.6</v>
          </cell>
          <cell r="HC30">
            <v>127.86</v>
          </cell>
          <cell r="HD30">
            <v>153.13</v>
          </cell>
          <cell r="HE30">
            <v>178.39</v>
          </cell>
          <cell r="HF30">
            <v>211</v>
          </cell>
          <cell r="HG30">
            <v>243.61</v>
          </cell>
          <cell r="HH30">
            <v>276.22000000000003</v>
          </cell>
          <cell r="HI30">
            <v>308.83</v>
          </cell>
          <cell r="HJ30">
            <v>38.28</v>
          </cell>
          <cell r="HK30">
            <v>63.7</v>
          </cell>
          <cell r="HL30">
            <v>89.11</v>
          </cell>
          <cell r="HM30">
            <v>114.53</v>
          </cell>
          <cell r="HN30">
            <v>139.94999999999999</v>
          </cell>
          <cell r="HO30">
            <v>165.36</v>
          </cell>
          <cell r="HP30">
            <v>108.41</v>
          </cell>
          <cell r="HQ30">
            <v>127.83</v>
          </cell>
          <cell r="HR30">
            <v>150.94999999999999</v>
          </cell>
          <cell r="HS30">
            <v>174.06</v>
          </cell>
          <cell r="HT30">
            <v>197.18</v>
          </cell>
          <cell r="HU30">
            <v>220.3</v>
          </cell>
          <cell r="HV30">
            <v>26.59</v>
          </cell>
          <cell r="HW30">
            <v>52</v>
          </cell>
          <cell r="HX30">
            <v>77.41</v>
          </cell>
          <cell r="HY30"/>
          <cell r="HZ30"/>
          <cell r="IA30">
            <v>167.31</v>
          </cell>
          <cell r="IB30">
            <v>122.17</v>
          </cell>
          <cell r="IC30"/>
          <cell r="ID30">
            <v>162.88</v>
          </cell>
          <cell r="IE30"/>
          <cell r="IF30"/>
          <cell r="IG30">
            <v>0</v>
          </cell>
          <cell r="IH30"/>
          <cell r="II30"/>
          <cell r="IJ30"/>
          <cell r="IK30"/>
          <cell r="IL30"/>
          <cell r="IM30"/>
          <cell r="IN30"/>
          <cell r="IO30"/>
          <cell r="IP30"/>
          <cell r="IQ30"/>
          <cell r="IR30"/>
          <cell r="IS30">
            <v>388.61</v>
          </cell>
          <cell r="IT30"/>
          <cell r="IU30"/>
          <cell r="IV30"/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/>
          <cell r="DA31"/>
          <cell r="DB31"/>
          <cell r="DC31"/>
          <cell r="DD31"/>
          <cell r="DE31"/>
          <cell r="DF31"/>
          <cell r="DG31"/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>
            <v>71580.600000000006</v>
          </cell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/>
          <cell r="GZ31"/>
          <cell r="HA31"/>
          <cell r="HB31"/>
          <cell r="HC31"/>
          <cell r="HD31"/>
          <cell r="HE31"/>
          <cell r="HF31"/>
          <cell r="HG31"/>
          <cell r="HH31"/>
          <cell r="HI31"/>
          <cell r="HJ31"/>
          <cell r="HK31"/>
          <cell r="HL31"/>
          <cell r="HM31"/>
          <cell r="HN31"/>
          <cell r="HO31"/>
          <cell r="HP31"/>
          <cell r="HQ31"/>
          <cell r="HR31"/>
          <cell r="HS31"/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/>
          <cell r="IE31"/>
          <cell r="IF31"/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>
            <v>269311.09999999998</v>
          </cell>
          <cell r="CI32"/>
          <cell r="CJ32">
            <v>219038.3</v>
          </cell>
          <cell r="CK32"/>
          <cell r="CL32"/>
          <cell r="CM32"/>
          <cell r="CN32">
            <v>324422.60000000003</v>
          </cell>
          <cell r="CO32"/>
          <cell r="CP32">
            <v>329114.5</v>
          </cell>
          <cell r="CQ32"/>
          <cell r="CR32">
            <v>345928.9</v>
          </cell>
          <cell r="CS32"/>
          <cell r="CT32">
            <v>428616.6</v>
          </cell>
          <cell r="CU32"/>
          <cell r="CV32">
            <v>319882.70000000007</v>
          </cell>
          <cell r="CW32">
            <v>247820.7</v>
          </cell>
          <cell r="CX32">
            <v>319882.70000000007</v>
          </cell>
          <cell r="CY32">
            <v>247820.7</v>
          </cell>
          <cell r="CZ32">
            <v>358417.7</v>
          </cell>
          <cell r="DA32">
            <v>234776.7</v>
          </cell>
          <cell r="DB32">
            <v>215943.8</v>
          </cell>
          <cell r="DC32">
            <v>245281.4</v>
          </cell>
          <cell r="DD32">
            <v>219994.6</v>
          </cell>
          <cell r="DE32">
            <v>306144.90000000002</v>
          </cell>
          <cell r="DF32">
            <v>323574.89999999997</v>
          </cell>
          <cell r="DG32">
            <v>311561.59999999998</v>
          </cell>
          <cell r="DH32">
            <v>334138.7</v>
          </cell>
          <cell r="DI32">
            <v>323574.89999999997</v>
          </cell>
          <cell r="DJ32">
            <v>487025.69999999995</v>
          </cell>
          <cell r="DK32">
            <v>334138.7</v>
          </cell>
          <cell r="DL32">
            <v>487025.69999999995</v>
          </cell>
          <cell r="DM32">
            <v>346631.7</v>
          </cell>
          <cell r="DN32">
            <v>500279.4</v>
          </cell>
          <cell r="DO32">
            <v>355053.39999999997</v>
          </cell>
          <cell r="DP32">
            <v>728900.4</v>
          </cell>
          <cell r="DQ32">
            <v>445052.30000000005</v>
          </cell>
          <cell r="DR32">
            <v>776990.89999999991</v>
          </cell>
          <cell r="DS32">
            <v>69555.5</v>
          </cell>
          <cell r="DT32">
            <v>207748.7</v>
          </cell>
          <cell r="DU32">
            <v>82490.7</v>
          </cell>
          <cell r="DV32">
            <v>240894.69999999995</v>
          </cell>
          <cell r="DW32">
            <v>207748.7</v>
          </cell>
          <cell r="DX32">
            <v>240894.69999999995</v>
          </cell>
          <cell r="DY32">
            <v>281772.7</v>
          </cell>
          <cell r="DZ32">
            <v>349182.2</v>
          </cell>
          <cell r="EA32">
            <v>364691.30000000005</v>
          </cell>
          <cell r="EB32">
            <v>351208.1</v>
          </cell>
          <cell r="EC32">
            <v>364691.30000000005</v>
          </cell>
          <cell r="ED32">
            <v>437490.89999999997</v>
          </cell>
          <cell r="EE32">
            <v>483352.4</v>
          </cell>
          <cell r="EF32">
            <v>525774.1</v>
          </cell>
          <cell r="EG32">
            <v>850783.10000000009</v>
          </cell>
          <cell r="EH32">
            <v>554546.89999999991</v>
          </cell>
          <cell r="EI32">
            <v>945682.4</v>
          </cell>
          <cell r="EJ32">
            <v>1275535.3</v>
          </cell>
          <cell r="EK32">
            <v>1263890.5</v>
          </cell>
          <cell r="EL32">
            <v>761998.99999999988</v>
          </cell>
          <cell r="EM32">
            <v>690030.7</v>
          </cell>
          <cell r="EN32">
            <v>688939.09999999986</v>
          </cell>
          <cell r="EO32">
            <v>808494.79999999981</v>
          </cell>
          <cell r="EP32">
            <v>950378</v>
          </cell>
          <cell r="EQ32">
            <v>1051675.5999999999</v>
          </cell>
          <cell r="ER32">
            <v>1085149.6600000001</v>
          </cell>
          <cell r="ES32">
            <v>850782.9</v>
          </cell>
          <cell r="ET32">
            <v>1099663.8999999999</v>
          </cell>
          <cell r="EU32">
            <v>329500</v>
          </cell>
          <cell r="EV32">
            <v>162593</v>
          </cell>
          <cell r="EW32">
            <v>153649.79999999999</v>
          </cell>
          <cell r="EX32">
            <v>574680.1</v>
          </cell>
          <cell r="EY32">
            <v>1040883.5800000001</v>
          </cell>
          <cell r="EZ32">
            <v>992076.15</v>
          </cell>
          <cell r="FA32">
            <v>951903</v>
          </cell>
          <cell r="FB32">
            <v>929336.82000000007</v>
          </cell>
          <cell r="FC32">
            <v>867381.81</v>
          </cell>
          <cell r="FD32">
            <v>793866.32000000007</v>
          </cell>
          <cell r="FE32">
            <v>745004.72000000009</v>
          </cell>
          <cell r="FF32">
            <v>595729.23</v>
          </cell>
          <cell r="FG32">
            <v>101692.13</v>
          </cell>
          <cell r="FH32">
            <v>209396.74</v>
          </cell>
          <cell r="FI32">
            <v>281285.5</v>
          </cell>
          <cell r="FJ32">
            <v>313204.27</v>
          </cell>
          <cell r="FK32">
            <v>209396.74</v>
          </cell>
          <cell r="FL32">
            <v>313204.27</v>
          </cell>
          <cell r="FM32">
            <v>73091.69</v>
          </cell>
          <cell r="FN32">
            <v>189585.71</v>
          </cell>
          <cell r="FO32">
            <v>104239.9</v>
          </cell>
          <cell r="FP32">
            <v>316212.51999999996</v>
          </cell>
          <cell r="FQ32">
            <v>103439.82</v>
          </cell>
          <cell r="FR32">
            <v>316212.51999999996</v>
          </cell>
          <cell r="FS32">
            <v>390485.38</v>
          </cell>
          <cell r="FT32">
            <v>411463.9</v>
          </cell>
          <cell r="FU32">
            <v>381302.64</v>
          </cell>
          <cell r="FV32">
            <v>411463.9</v>
          </cell>
          <cell r="FW32">
            <v>102232.61</v>
          </cell>
          <cell r="FX32">
            <v>109596.95</v>
          </cell>
          <cell r="FY32">
            <v>118959.12</v>
          </cell>
          <cell r="FZ32">
            <v>130101.45</v>
          </cell>
          <cell r="GA32">
            <v>132863.54</v>
          </cell>
          <cell r="GB32">
            <v>344208.55</v>
          </cell>
          <cell r="GC32">
            <v>343311.53</v>
          </cell>
          <cell r="GD32">
            <v>313357.56</v>
          </cell>
          <cell r="GE32">
            <v>347900.38</v>
          </cell>
          <cell r="GF32">
            <v>343442.22</v>
          </cell>
          <cell r="GG32">
            <v>367699.62</v>
          </cell>
          <cell r="GH32">
            <v>369780.92</v>
          </cell>
          <cell r="GI32">
            <v>282901.88</v>
          </cell>
          <cell r="GJ32">
            <v>279318.3</v>
          </cell>
          <cell r="GK32">
            <v>345909.18</v>
          </cell>
          <cell r="GL32">
            <v>359720.82</v>
          </cell>
          <cell r="GM32">
            <v>527510.19999999995</v>
          </cell>
          <cell r="GN32">
            <v>621568.66</v>
          </cell>
          <cell r="GO32">
            <v>635412.73</v>
          </cell>
          <cell r="GP32">
            <v>644481.13</v>
          </cell>
          <cell r="GQ32">
            <v>527744.75</v>
          </cell>
          <cell r="GR32">
            <v>405432.15</v>
          </cell>
          <cell r="GS32">
            <v>421974.92</v>
          </cell>
          <cell r="GT32">
            <v>440458.02</v>
          </cell>
          <cell r="GU32">
            <v>297560.86</v>
          </cell>
          <cell r="GV32">
            <v>298899.75</v>
          </cell>
          <cell r="GW32">
            <v>302002.09000000003</v>
          </cell>
          <cell r="GX32">
            <v>287513.59000000003</v>
          </cell>
          <cell r="GY32">
            <v>292031.53999999998</v>
          </cell>
          <cell r="GZ32">
            <v>291243.53000000003</v>
          </cell>
          <cell r="HA32">
            <v>341948.3</v>
          </cell>
          <cell r="HB32">
            <v>367966.87</v>
          </cell>
          <cell r="HC32">
            <v>355778.03</v>
          </cell>
          <cell r="HD32">
            <v>406400.7</v>
          </cell>
          <cell r="HE32">
            <v>482742.81</v>
          </cell>
          <cell r="HF32">
            <v>533313.49</v>
          </cell>
          <cell r="HG32">
            <v>430536.7</v>
          </cell>
          <cell r="HH32">
            <v>400884.77</v>
          </cell>
          <cell r="HI32">
            <v>565768.59</v>
          </cell>
          <cell r="HJ32">
            <v>541072.99</v>
          </cell>
          <cell r="HK32">
            <v>466722.33</v>
          </cell>
          <cell r="HL32">
            <v>466370.25</v>
          </cell>
          <cell r="HM32">
            <v>494087.78</v>
          </cell>
          <cell r="HN32">
            <v>461881.84</v>
          </cell>
          <cell r="HO32">
            <v>437611.77</v>
          </cell>
          <cell r="HP32">
            <v>289897.33</v>
          </cell>
          <cell r="HQ32">
            <v>290494.53999999998</v>
          </cell>
          <cell r="HR32">
            <v>277772.46000000002</v>
          </cell>
          <cell r="HS32">
            <v>244003.75</v>
          </cell>
          <cell r="HT32">
            <v>236757.05</v>
          </cell>
          <cell r="HU32">
            <v>248100.13</v>
          </cell>
          <cell r="HV32">
            <v>331224.95</v>
          </cell>
          <cell r="HW32">
            <v>273619.94</v>
          </cell>
          <cell r="HX32">
            <v>296732.46000000002</v>
          </cell>
          <cell r="HY32">
            <v>281399.88400000002</v>
          </cell>
          <cell r="HZ32">
            <v>260745.76</v>
          </cell>
          <cell r="IA32">
            <v>267373.08</v>
          </cell>
          <cell r="IB32">
            <v>261869.1</v>
          </cell>
          <cell r="IC32">
            <v>293507.88</v>
          </cell>
          <cell r="ID32">
            <v>289372.81</v>
          </cell>
          <cell r="IE32">
            <v>221640.25</v>
          </cell>
          <cell r="IF32">
            <v>223462.28</v>
          </cell>
          <cell r="IG32">
            <v>214351.71</v>
          </cell>
          <cell r="IH32">
            <v>233379.47</v>
          </cell>
          <cell r="II32">
            <v>235497.24</v>
          </cell>
          <cell r="IJ32">
            <v>156033.54</v>
          </cell>
          <cell r="IK32">
            <v>206693.4</v>
          </cell>
          <cell r="IL32">
            <v>194187.22</v>
          </cell>
          <cell r="IM32">
            <v>192490.03</v>
          </cell>
          <cell r="IN32">
            <v>171078.76</v>
          </cell>
          <cell r="IO32">
            <v>165186.59</v>
          </cell>
          <cell r="IP32">
            <v>184930.11</v>
          </cell>
          <cell r="IQ32"/>
          <cell r="IR32"/>
          <cell r="IS32">
            <v>146076.25999999998</v>
          </cell>
          <cell r="IT32">
            <v>133354.95000000001</v>
          </cell>
          <cell r="IU32">
            <v>118886.09</v>
          </cell>
          <cell r="IV32">
            <v>165139.12</v>
          </cell>
          <cell r="IW32"/>
          <cell r="IX32"/>
          <cell r="IY32">
            <v>169047.36</v>
          </cell>
          <cell r="IZ32">
            <v>170637.29</v>
          </cell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Q33"/>
          <cell r="BR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/>
          <cell r="DA33"/>
          <cell r="DB33"/>
          <cell r="DC33"/>
          <cell r="DD33"/>
          <cell r="DE33"/>
          <cell r="DF33"/>
          <cell r="DG33"/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/>
          <cell r="GZ33"/>
          <cell r="HA33"/>
          <cell r="HB33"/>
          <cell r="HC33"/>
          <cell r="HD33"/>
          <cell r="HE33"/>
          <cell r="HF33"/>
          <cell r="HG33"/>
          <cell r="HH33"/>
          <cell r="HI33"/>
          <cell r="HJ33"/>
          <cell r="HK33"/>
          <cell r="HL33"/>
          <cell r="HM33"/>
          <cell r="HN33"/>
          <cell r="HO33"/>
          <cell r="HP33"/>
          <cell r="HQ33"/>
          <cell r="HR33"/>
          <cell r="HS33"/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/>
          <cell r="IE33"/>
          <cell r="IF33"/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/>
          <cell r="GZ34"/>
          <cell r="HA34"/>
          <cell r="HB34"/>
          <cell r="HC34"/>
          <cell r="HD34"/>
          <cell r="HE34"/>
          <cell r="HF34"/>
          <cell r="HG34"/>
          <cell r="HH34"/>
          <cell r="HI34"/>
          <cell r="HJ34"/>
          <cell r="HK34"/>
          <cell r="HL34"/>
          <cell r="HM34"/>
          <cell r="HN34"/>
          <cell r="HO34"/>
          <cell r="HP34"/>
          <cell r="HQ34"/>
          <cell r="HR34"/>
          <cell r="HS34"/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/>
          <cell r="IE34"/>
          <cell r="IF34"/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Q35"/>
          <cell r="BR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G35"/>
          <cell r="CH35"/>
          <cell r="CI35"/>
          <cell r="CJ35"/>
          <cell r="CK35"/>
          <cell r="CL35"/>
          <cell r="CM35"/>
          <cell r="CN35"/>
          <cell r="CO35"/>
          <cell r="CP35"/>
          <cell r="CQ35"/>
          <cell r="CR35">
            <v>0</v>
          </cell>
          <cell r="CS35"/>
          <cell r="CT35">
            <v>0</v>
          </cell>
          <cell r="CU35"/>
          <cell r="CV35"/>
          <cell r="CW35"/>
          <cell r="CX35"/>
          <cell r="CY35"/>
          <cell r="CZ35"/>
          <cell r="DA35"/>
          <cell r="DB35"/>
          <cell r="DC35"/>
          <cell r="DD35"/>
          <cell r="DE35"/>
          <cell r="DF35">
            <v>0</v>
          </cell>
          <cell r="DG35"/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/>
          <cell r="DO35"/>
          <cell r="DP35">
            <v>0</v>
          </cell>
          <cell r="DQ35">
            <v>0</v>
          </cell>
          <cell r="DR35"/>
          <cell r="DS35"/>
          <cell r="DT35">
            <v>0</v>
          </cell>
          <cell r="DU35"/>
          <cell r="DV35"/>
          <cell r="DW35">
            <v>0</v>
          </cell>
          <cell r="DX35"/>
          <cell r="DY35">
            <v>0</v>
          </cell>
          <cell r="DZ35">
            <v>0</v>
          </cell>
          <cell r="EA35">
            <v>0</v>
          </cell>
          <cell r="EB35"/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7823.6</v>
          </cell>
          <cell r="ER35">
            <v>7823.6</v>
          </cell>
          <cell r="ES35">
            <v>0</v>
          </cell>
          <cell r="ET35">
            <v>7823.6</v>
          </cell>
          <cell r="EU35">
            <v>7823.6</v>
          </cell>
          <cell r="EV35">
            <v>7823.6</v>
          </cell>
          <cell r="EW35">
            <v>7823.6</v>
          </cell>
          <cell r="EX35">
            <v>7823.6</v>
          </cell>
          <cell r="EY35">
            <v>7823.6</v>
          </cell>
          <cell r="EZ35">
            <v>7823.6</v>
          </cell>
          <cell r="FA35">
            <v>7823.5</v>
          </cell>
          <cell r="FB35">
            <v>7823.6</v>
          </cell>
          <cell r="FC35">
            <v>7823.6</v>
          </cell>
          <cell r="FD35">
            <v>7823.6</v>
          </cell>
          <cell r="FE35">
            <v>7823.6</v>
          </cell>
          <cell r="FF35">
            <v>7823.6</v>
          </cell>
          <cell r="FG35">
            <v>7823.6</v>
          </cell>
          <cell r="FH35">
            <v>7823.6</v>
          </cell>
          <cell r="FI35">
            <v>7823.6</v>
          </cell>
          <cell r="FJ35">
            <v>7823.6</v>
          </cell>
          <cell r="FK35">
            <v>7823.6</v>
          </cell>
          <cell r="FL35">
            <v>7823.6</v>
          </cell>
          <cell r="FM35">
            <v>7823.6</v>
          </cell>
          <cell r="FN35">
            <v>7823.6</v>
          </cell>
          <cell r="FO35">
            <v>10431</v>
          </cell>
          <cell r="FP35">
            <v>10431.4</v>
          </cell>
          <cell r="FQ35">
            <v>10431.4</v>
          </cell>
          <cell r="FR35">
            <v>10431.4</v>
          </cell>
          <cell r="FS35">
            <v>10431.4</v>
          </cell>
          <cell r="FT35">
            <v>10431</v>
          </cell>
          <cell r="FU35">
            <v>10524.9</v>
          </cell>
          <cell r="FV35">
            <v>10431</v>
          </cell>
          <cell r="FW35">
            <v>0</v>
          </cell>
          <cell r="FX35">
            <v>10431.4</v>
          </cell>
          <cell r="FY35">
            <v>10431.4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3965.9</v>
          </cell>
          <cell r="HN35">
            <v>3966.1</v>
          </cell>
          <cell r="HO35">
            <v>7815.5</v>
          </cell>
          <cell r="HP35">
            <v>7639.2</v>
          </cell>
          <cell r="HQ35">
            <v>7639.2</v>
          </cell>
          <cell r="HR35">
            <v>10671.2</v>
          </cell>
          <cell r="HS35">
            <v>10671.2</v>
          </cell>
          <cell r="HT35">
            <v>5226.8</v>
          </cell>
          <cell r="HU35">
            <v>5226.8</v>
          </cell>
          <cell r="HV35">
            <v>5112.1000000000004</v>
          </cell>
          <cell r="HW35">
            <v>5112.1000000000004</v>
          </cell>
          <cell r="HX35">
            <v>6658.8</v>
          </cell>
          <cell r="HY35">
            <v>6658.7659999999996</v>
          </cell>
          <cell r="HZ35">
            <v>6658.8</v>
          </cell>
          <cell r="IA35">
            <v>6501.8</v>
          </cell>
          <cell r="IB35">
            <v>6501.8</v>
          </cell>
          <cell r="IC35">
            <v>6501.8</v>
          </cell>
          <cell r="ID35">
            <v>6501.8</v>
          </cell>
          <cell r="IE35">
            <v>7589.5</v>
          </cell>
          <cell r="IF35">
            <v>7589.5</v>
          </cell>
          <cell r="IG35">
            <v>0</v>
          </cell>
          <cell r="IH35"/>
          <cell r="II35"/>
          <cell r="IJ35"/>
          <cell r="IK35">
            <v>0</v>
          </cell>
          <cell r="IL35">
            <v>0</v>
          </cell>
          <cell r="IM35"/>
          <cell r="IN35"/>
          <cell r="IO35">
            <v>0</v>
          </cell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Q36"/>
          <cell r="BR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/>
          <cell r="DA36"/>
          <cell r="DB36"/>
          <cell r="DC36"/>
          <cell r="DD36"/>
          <cell r="DE36"/>
          <cell r="DF36"/>
          <cell r="DG36"/>
          <cell r="DH36"/>
          <cell r="DI36"/>
          <cell r="DJ36"/>
          <cell r="DK36"/>
          <cell r="DL36"/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/>
          <cell r="GZ36"/>
          <cell r="HA36"/>
          <cell r="HB36"/>
          <cell r="HC36"/>
          <cell r="HD36"/>
          <cell r="HE36"/>
          <cell r="HF36"/>
          <cell r="HG36"/>
          <cell r="HH36"/>
          <cell r="HI36"/>
          <cell r="HJ36"/>
          <cell r="HK36"/>
          <cell r="HL36"/>
          <cell r="HM36"/>
          <cell r="HN36"/>
          <cell r="HO36"/>
          <cell r="HP36"/>
          <cell r="HQ36"/>
          <cell r="HR36"/>
          <cell r="HS36"/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/>
          <cell r="IE36"/>
          <cell r="IF36"/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>
            <v>22466957.899999999</v>
          </cell>
          <cell r="CI37"/>
          <cell r="CJ37">
            <v>11561761.4</v>
          </cell>
          <cell r="CK37"/>
          <cell r="CL37"/>
          <cell r="CM37"/>
          <cell r="CN37">
            <v>10935023.700000001</v>
          </cell>
          <cell r="CO37"/>
          <cell r="CP37">
            <v>10624816.300000001</v>
          </cell>
          <cell r="CQ37"/>
          <cell r="CR37">
            <v>10621403.9</v>
          </cell>
          <cell r="CS37"/>
          <cell r="CT37">
            <v>10621612.700000001</v>
          </cell>
          <cell r="CU37"/>
          <cell r="CV37">
            <v>20725123.399999999</v>
          </cell>
          <cell r="CW37">
            <v>9930261.1999999993</v>
          </cell>
          <cell r="CX37">
            <v>20725123.399999999</v>
          </cell>
          <cell r="CY37">
            <v>9930261.1999999993</v>
          </cell>
          <cell r="CZ37">
            <v>9923249.0999999996</v>
          </cell>
          <cell r="DA37">
            <v>10978673.299999999</v>
          </cell>
          <cell r="DB37">
            <v>9535339.8999999985</v>
          </cell>
          <cell r="DC37">
            <v>10954634.799999999</v>
          </cell>
          <cell r="DD37">
            <v>9532162.2999999989</v>
          </cell>
          <cell r="DE37">
            <v>9533585.1999999993</v>
          </cell>
          <cell r="DF37">
            <v>9169392.7999999989</v>
          </cell>
          <cell r="DG37">
            <v>9172314.4000000004</v>
          </cell>
          <cell r="DH37">
            <v>9283094.0999999996</v>
          </cell>
          <cell r="DI37">
            <v>9169392.7999999989</v>
          </cell>
          <cell r="DJ37">
            <v>10478258</v>
          </cell>
          <cell r="DK37">
            <v>9283094.0999999996</v>
          </cell>
          <cell r="DL37">
            <v>10478258</v>
          </cell>
          <cell r="DM37">
            <v>9296188.7999999989</v>
          </cell>
          <cell r="DN37">
            <v>10480699.200000001</v>
          </cell>
          <cell r="DO37">
            <v>9253616.3999999985</v>
          </cell>
          <cell r="DP37">
            <v>10490556.5</v>
          </cell>
          <cell r="DQ37">
            <v>9234680.0999999996</v>
          </cell>
          <cell r="DR37">
            <v>9932169.0999999996</v>
          </cell>
          <cell r="DS37">
            <v>9121077.4000000004</v>
          </cell>
          <cell r="DT37">
            <v>9098917.5999999996</v>
          </cell>
          <cell r="DU37">
            <v>9127113.8999999985</v>
          </cell>
          <cell r="DV37">
            <v>9214884.4999999981</v>
          </cell>
          <cell r="DW37">
            <v>9098917.5999999996</v>
          </cell>
          <cell r="DX37">
            <v>9214884.4999999981</v>
          </cell>
          <cell r="DY37">
            <v>9074345.8999999985</v>
          </cell>
          <cell r="DZ37">
            <v>9052094.5999999996</v>
          </cell>
          <cell r="EA37">
            <v>9419411.1000000015</v>
          </cell>
          <cell r="EB37">
            <v>8943618.6999999993</v>
          </cell>
          <cell r="EC37">
            <v>9419411.1000000015</v>
          </cell>
          <cell r="ED37">
            <v>9437288.6999999993</v>
          </cell>
          <cell r="EE37">
            <v>9621297.0999999996</v>
          </cell>
          <cell r="EF37">
            <v>9645265.8999999985</v>
          </cell>
          <cell r="EG37">
            <v>9679532.4000000004</v>
          </cell>
          <cell r="EH37">
            <v>9624282.1999999993</v>
          </cell>
          <cell r="EI37">
            <v>9632038.5999999996</v>
          </cell>
          <cell r="EJ37">
            <v>9712233.4000000004</v>
          </cell>
          <cell r="EK37">
            <v>4835476.4000000004</v>
          </cell>
          <cell r="EL37">
            <v>4829826.5</v>
          </cell>
          <cell r="EM37">
            <v>4833976.3</v>
          </cell>
          <cell r="EN37">
            <v>4761761.0999999996</v>
          </cell>
          <cell r="EO37">
            <v>4645429.2</v>
          </cell>
          <cell r="EP37">
            <v>4643872.5</v>
          </cell>
          <cell r="EQ37">
            <v>4617719.3999999994</v>
          </cell>
          <cell r="ER37">
            <v>4614925.88</v>
          </cell>
          <cell r="ES37">
            <v>9679532.4000000004</v>
          </cell>
          <cell r="ET37">
            <v>4621270.88</v>
          </cell>
          <cell r="EU37">
            <v>10665912.58</v>
          </cell>
          <cell r="EV37">
            <v>10645846.180000002</v>
          </cell>
          <cell r="EW37">
            <v>10643063</v>
          </cell>
          <cell r="EX37">
            <v>10167872.840000002</v>
          </cell>
          <cell r="EY37">
            <v>10163041.449999999</v>
          </cell>
          <cell r="EZ37">
            <v>10156909.460000001</v>
          </cell>
          <cell r="FA37">
            <v>9987974.6444444004</v>
          </cell>
          <cell r="FB37">
            <v>9988395.9600000028</v>
          </cell>
          <cell r="FC37">
            <v>9982664.0300000012</v>
          </cell>
          <cell r="FD37">
            <v>9747389.4600000009</v>
          </cell>
          <cell r="FE37">
            <v>9744387.8900000006</v>
          </cell>
          <cell r="FF37">
            <v>9744103.2000000011</v>
          </cell>
          <cell r="FG37">
            <v>9585621.370000001</v>
          </cell>
          <cell r="FH37">
            <v>9484776</v>
          </cell>
          <cell r="FI37">
            <v>9402493.4000000004</v>
          </cell>
          <cell r="FJ37">
            <v>8617071.7400000002</v>
          </cell>
          <cell r="FK37">
            <v>9484776</v>
          </cell>
          <cell r="FL37">
            <v>8617071.7400000002</v>
          </cell>
          <cell r="FM37">
            <v>8619484.7199999988</v>
          </cell>
          <cell r="FN37">
            <v>8499678.5599999987</v>
          </cell>
          <cell r="FO37">
            <v>7449098.8399999999</v>
          </cell>
          <cell r="FP37">
            <v>7454838.0800000001</v>
          </cell>
          <cell r="FQ37">
            <v>7465632.1600000001</v>
          </cell>
          <cell r="FR37">
            <v>7454838.0800000001</v>
          </cell>
          <cell r="FS37">
            <v>6361325.1200000001</v>
          </cell>
          <cell r="FT37">
            <v>6372147.4299999997</v>
          </cell>
          <cell r="FU37">
            <v>6365611.8499999996</v>
          </cell>
          <cell r="FV37">
            <v>6372147.4299999997</v>
          </cell>
          <cell r="FW37">
            <v>6599152.71</v>
          </cell>
          <cell r="FX37">
            <v>6604884.0600000005</v>
          </cell>
          <cell r="FY37">
            <v>6561618.8800000008</v>
          </cell>
          <cell r="FZ37">
            <v>6993111.8399999999</v>
          </cell>
          <cell r="GA37">
            <v>6995267.1800000006</v>
          </cell>
          <cell r="GB37">
            <v>6789650.7700000005</v>
          </cell>
          <cell r="GC37">
            <v>6551818.0800000001</v>
          </cell>
          <cell r="GD37">
            <v>6648039.0800000001</v>
          </cell>
          <cell r="GE37">
            <v>6627041.7199999997</v>
          </cell>
          <cell r="GF37">
            <v>6588911.2599999998</v>
          </cell>
          <cell r="GG37">
            <v>6583990.0499999998</v>
          </cell>
          <cell r="GH37">
            <v>6587313.2999999998</v>
          </cell>
          <cell r="GI37">
            <v>6964469.1000000006</v>
          </cell>
          <cell r="GJ37">
            <v>6966945.2000000002</v>
          </cell>
          <cell r="GK37">
            <v>7359850.3399999999</v>
          </cell>
          <cell r="GL37">
            <v>7474171.3800000008</v>
          </cell>
          <cell r="GM37">
            <v>7399724.4299999997</v>
          </cell>
          <cell r="GN37">
            <v>7119388.8799999999</v>
          </cell>
          <cell r="GO37">
            <v>7185655.6000000006</v>
          </cell>
          <cell r="GP37">
            <v>6968390.0700000003</v>
          </cell>
          <cell r="GQ37">
            <v>6968444.0200000005</v>
          </cell>
          <cell r="GR37">
            <v>6760292.9600000009</v>
          </cell>
          <cell r="GS37">
            <v>7014795.5599999996</v>
          </cell>
          <cell r="GT37">
            <v>6936991.7800000003</v>
          </cell>
          <cell r="GU37">
            <v>7474075.2599999998</v>
          </cell>
          <cell r="GV37">
            <v>7389621.2700000005</v>
          </cell>
          <cell r="GW37">
            <v>7370153.0800000001</v>
          </cell>
          <cell r="GX37">
            <v>6689998.7699999996</v>
          </cell>
          <cell r="GY37">
            <v>6700247.5300000003</v>
          </cell>
          <cell r="GZ37">
            <v>6683752.1799999997</v>
          </cell>
          <cell r="HA37">
            <v>6074693.9300000006</v>
          </cell>
          <cell r="HB37">
            <v>6068173.4500000002</v>
          </cell>
          <cell r="HC37">
            <v>6029817.1399999997</v>
          </cell>
          <cell r="HD37">
            <v>7578126.3400000008</v>
          </cell>
          <cell r="HE37">
            <v>7540765.5000000009</v>
          </cell>
          <cell r="HF37">
            <v>7497864.3399999999</v>
          </cell>
          <cell r="HG37">
            <v>6370899.2599999998</v>
          </cell>
          <cell r="HH37">
            <v>6375703.9100000001</v>
          </cell>
          <cell r="HI37">
            <v>6164738.7000000011</v>
          </cell>
          <cell r="HJ37">
            <v>4729401.26</v>
          </cell>
          <cell r="HK37">
            <v>4720125.0999999996</v>
          </cell>
          <cell r="HL37">
            <v>4694310.43</v>
          </cell>
          <cell r="HM37">
            <v>4653366.82</v>
          </cell>
          <cell r="HN37">
            <v>3284382.14</v>
          </cell>
          <cell r="HO37">
            <v>3173675.14</v>
          </cell>
          <cell r="HP37">
            <v>3046410.44</v>
          </cell>
          <cell r="HQ37">
            <v>3032361.84</v>
          </cell>
          <cell r="HR37">
            <v>3043024.06</v>
          </cell>
          <cell r="HS37">
            <v>3032543.57</v>
          </cell>
          <cell r="HT37">
            <v>3020890.84</v>
          </cell>
          <cell r="HU37">
            <v>3010597.13</v>
          </cell>
          <cell r="HV37">
            <v>1802424.68</v>
          </cell>
          <cell r="HW37">
            <v>1809804.18</v>
          </cell>
          <cell r="HX37">
            <v>2471054.38</v>
          </cell>
          <cell r="HY37">
            <v>1796999.14</v>
          </cell>
          <cell r="HZ37">
            <v>1798283.63</v>
          </cell>
          <cell r="IA37">
            <v>1789325.84</v>
          </cell>
          <cell r="IB37">
            <v>1790041.99</v>
          </cell>
          <cell r="IC37">
            <v>1790883.46</v>
          </cell>
          <cell r="ID37">
            <v>1781214.62</v>
          </cell>
          <cell r="IE37">
            <v>1785433.07</v>
          </cell>
          <cell r="IF37">
            <v>1754454.64</v>
          </cell>
          <cell r="IG37">
            <v>1739192.87</v>
          </cell>
          <cell r="IH37">
            <v>1366642.57</v>
          </cell>
          <cell r="II37">
            <v>1360952.37</v>
          </cell>
          <cell r="IJ37">
            <v>1397855.33</v>
          </cell>
          <cell r="IK37">
            <v>1356147.33</v>
          </cell>
          <cell r="IL37">
            <v>1305106.51</v>
          </cell>
          <cell r="IM37">
            <v>1299959.23</v>
          </cell>
          <cell r="IN37">
            <v>1285199.5900000001</v>
          </cell>
          <cell r="IO37">
            <v>1276927.01</v>
          </cell>
          <cell r="IP37">
            <v>1276519.6499999999</v>
          </cell>
          <cell r="IQ37"/>
          <cell r="IR37"/>
          <cell r="IS37">
            <v>1234608.07</v>
          </cell>
          <cell r="IT37">
            <v>1098716.6499999999</v>
          </cell>
          <cell r="IU37">
            <v>1101099.32</v>
          </cell>
          <cell r="IV37">
            <v>1094906.9099999999</v>
          </cell>
          <cell r="IW37"/>
          <cell r="IX37"/>
          <cell r="IY37">
            <v>1130792.05</v>
          </cell>
          <cell r="IZ37">
            <v>1111461.97</v>
          </cell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/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  <cell r="BE38"/>
          <cell r="BF38"/>
          <cell r="BG38"/>
          <cell r="BH38"/>
          <cell r="BI38"/>
          <cell r="BJ38"/>
          <cell r="BK38"/>
          <cell r="BL38"/>
          <cell r="BM38"/>
          <cell r="BN38"/>
          <cell r="BO38"/>
          <cell r="BP38"/>
          <cell r="BQ38"/>
          <cell r="BR38"/>
          <cell r="BS38"/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/>
          <cell r="DA38"/>
          <cell r="DB38"/>
          <cell r="DC38"/>
          <cell r="DD38"/>
          <cell r="DE38"/>
          <cell r="DF38"/>
          <cell r="DG38"/>
          <cell r="DH38"/>
          <cell r="DI38"/>
          <cell r="DJ38"/>
          <cell r="DK38"/>
          <cell r="DL38"/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/>
          <cell r="GZ38"/>
          <cell r="HA38"/>
          <cell r="HB38"/>
          <cell r="HC38"/>
          <cell r="HD38"/>
          <cell r="HE38"/>
          <cell r="HF38"/>
          <cell r="HG38"/>
          <cell r="HH38"/>
          <cell r="HI38"/>
          <cell r="HJ38"/>
          <cell r="HK38"/>
          <cell r="HL38"/>
          <cell r="HM38"/>
          <cell r="HN38"/>
          <cell r="HO38"/>
          <cell r="HP38"/>
          <cell r="HQ38"/>
          <cell r="HR38"/>
          <cell r="HS38"/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/>
          <cell r="IE38"/>
          <cell r="IF38"/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/>
          <cell r="AJ39"/>
          <cell r="AK39"/>
          <cell r="AL39"/>
          <cell r="AM39"/>
          <cell r="AN39"/>
          <cell r="AO39"/>
          <cell r="AP39"/>
          <cell r="AQ39"/>
          <cell r="AR39"/>
          <cell r="AS39"/>
          <cell r="AT39"/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  <cell r="BE39"/>
          <cell r="BF39"/>
          <cell r="BG39"/>
          <cell r="BH39"/>
          <cell r="BI39"/>
          <cell r="BJ39"/>
          <cell r="BK39"/>
          <cell r="BL39"/>
          <cell r="BM39"/>
          <cell r="BN39"/>
          <cell r="BO39"/>
          <cell r="BP39"/>
          <cell r="BQ39"/>
          <cell r="BR39"/>
          <cell r="BS39"/>
          <cell r="BT39"/>
          <cell r="BU39"/>
          <cell r="BV39"/>
          <cell r="BW39"/>
          <cell r="BX39"/>
          <cell r="BY39"/>
          <cell r="BZ39"/>
          <cell r="CA39"/>
          <cell r="CB39"/>
          <cell r="CC39"/>
          <cell r="CD39"/>
          <cell r="CE39"/>
          <cell r="CF39"/>
          <cell r="CG39"/>
          <cell r="CH39">
            <v>22466957.899999999</v>
          </cell>
          <cell r="CI39"/>
          <cell r="CJ39">
            <v>11691171</v>
          </cell>
          <cell r="CK39"/>
          <cell r="CL39"/>
          <cell r="CM39"/>
          <cell r="CN39">
            <v>11008124.300000001</v>
          </cell>
          <cell r="CO39"/>
          <cell r="CP39">
            <v>10681373.4</v>
          </cell>
          <cell r="CQ39"/>
          <cell r="CR39">
            <v>10677961</v>
          </cell>
          <cell r="CS39"/>
          <cell r="CT39">
            <v>10678169.800000001</v>
          </cell>
          <cell r="CU39"/>
          <cell r="CV39">
            <v>20725123.399999999</v>
          </cell>
          <cell r="CW39">
            <v>9986173.5999999996</v>
          </cell>
          <cell r="CX39">
            <v>20725123.399999999</v>
          </cell>
          <cell r="CY39">
            <v>9986173.5999999996</v>
          </cell>
          <cell r="CZ39">
            <v>9979161.5</v>
          </cell>
          <cell r="DA39">
            <v>11052497.6</v>
          </cell>
          <cell r="DB39">
            <v>9566247.5999999996</v>
          </cell>
          <cell r="DC39">
            <v>11028459.1</v>
          </cell>
          <cell r="DD39">
            <v>9563070</v>
          </cell>
          <cell r="DE39">
            <v>9564492.9000000004</v>
          </cell>
          <cell r="DF39">
            <v>9218853.1999999993</v>
          </cell>
          <cell r="DG39">
            <v>9221774.8000000007</v>
          </cell>
          <cell r="DH39">
            <v>9332554.5</v>
          </cell>
          <cell r="DI39">
            <v>9218853.1999999993</v>
          </cell>
          <cell r="DJ39">
            <v>10550568.6</v>
          </cell>
          <cell r="DK39">
            <v>9332554.5</v>
          </cell>
          <cell r="DL39">
            <v>10550568.6</v>
          </cell>
          <cell r="DM39">
            <v>9318911.5999999996</v>
          </cell>
          <cell r="DN39">
            <v>10553009.800000001</v>
          </cell>
          <cell r="DO39">
            <v>9276339.1999999993</v>
          </cell>
          <cell r="DP39">
            <v>10562867.1</v>
          </cell>
          <cell r="DQ39">
            <v>9257402.9000000004</v>
          </cell>
          <cell r="DR39">
            <v>9988081.5</v>
          </cell>
          <cell r="DS39">
            <v>9143392.8000000007</v>
          </cell>
          <cell r="DT39">
            <v>9121233</v>
          </cell>
          <cell r="DU39">
            <v>9149429.2999999989</v>
          </cell>
          <cell r="DV39">
            <v>9249565.1999999993</v>
          </cell>
          <cell r="DW39">
            <v>9121233</v>
          </cell>
          <cell r="DX39">
            <v>9249565.1999999993</v>
          </cell>
          <cell r="DY39">
            <v>9109026.5999999996</v>
          </cell>
          <cell r="DZ39">
            <v>9086775.3000000007</v>
          </cell>
          <cell r="EA39">
            <v>9449470.6000000015</v>
          </cell>
          <cell r="EB39">
            <v>8973678.1999999993</v>
          </cell>
          <cell r="EC39">
            <v>9449470.6000000015</v>
          </cell>
          <cell r="ED39">
            <v>9467348.1999999993</v>
          </cell>
          <cell r="EE39">
            <v>9647779.0999999996</v>
          </cell>
          <cell r="EF39">
            <v>9671747.8999999985</v>
          </cell>
          <cell r="EG39">
            <v>9706014.4000000004</v>
          </cell>
          <cell r="EH39">
            <v>9645559.6999999993</v>
          </cell>
          <cell r="EI39">
            <v>9653316.0999999996</v>
          </cell>
          <cell r="EJ39">
            <v>9733510.9000000004</v>
          </cell>
          <cell r="EK39">
            <v>4852270.1000000006</v>
          </cell>
          <cell r="EL39">
            <v>4846620.2</v>
          </cell>
          <cell r="EM39">
            <v>4858259</v>
          </cell>
          <cell r="EN39">
            <v>4779584.8</v>
          </cell>
          <cell r="EO39">
            <v>4661907.5</v>
          </cell>
          <cell r="EP39">
            <v>4661696.2</v>
          </cell>
          <cell r="EQ39">
            <v>4625280.7</v>
          </cell>
          <cell r="ER39">
            <v>4622491.2</v>
          </cell>
          <cell r="ES39">
            <v>9706014.4000000004</v>
          </cell>
          <cell r="ET39">
            <v>4628782.3</v>
          </cell>
          <cell r="EU39">
            <v>10673424</v>
          </cell>
          <cell r="EV39">
            <v>10653363.300000001</v>
          </cell>
          <cell r="EW39">
            <v>10650580.1</v>
          </cell>
          <cell r="EX39">
            <v>10174161.340000002</v>
          </cell>
          <cell r="EY39">
            <v>10169329.949999999</v>
          </cell>
          <cell r="EZ39">
            <v>10163197.960000001</v>
          </cell>
          <cell r="FA39">
            <v>9995595.9000000004</v>
          </cell>
          <cell r="FB39">
            <v>9996017.2400000021</v>
          </cell>
          <cell r="FC39">
            <v>9990285.3100000005</v>
          </cell>
          <cell r="FD39">
            <v>9754934.0800000001</v>
          </cell>
          <cell r="FE39">
            <v>9751967.1600000001</v>
          </cell>
          <cell r="FF39">
            <v>9756171.4000000004</v>
          </cell>
          <cell r="FG39">
            <v>9409749.75</v>
          </cell>
          <cell r="FH39">
            <v>9497136.9699999988</v>
          </cell>
          <cell r="FI39">
            <v>9409466.9000000004</v>
          </cell>
          <cell r="FJ39">
            <v>8656986.7599999998</v>
          </cell>
          <cell r="FK39">
            <v>9497136.9699999988</v>
          </cell>
          <cell r="FL39">
            <v>8656986.7599999998</v>
          </cell>
          <cell r="FM39">
            <v>8657400.5299999993</v>
          </cell>
          <cell r="FN39">
            <v>8533978.2799999993</v>
          </cell>
          <cell r="FO39">
            <v>7469707.5899999999</v>
          </cell>
          <cell r="FP39">
            <v>7457845.9000000004</v>
          </cell>
          <cell r="FQ39">
            <v>7461206.96</v>
          </cell>
          <cell r="FR39">
            <v>7457845.9000000004</v>
          </cell>
          <cell r="FS39">
            <v>6351973.75</v>
          </cell>
          <cell r="FT39">
            <v>6362293.0999999996</v>
          </cell>
          <cell r="FU39">
            <v>6355757.5199999996</v>
          </cell>
          <cell r="FV39">
            <v>6362293.0999999996</v>
          </cell>
          <cell r="FW39">
            <v>6589789.0800000001</v>
          </cell>
          <cell r="FX39">
            <v>6586326.1500000004</v>
          </cell>
          <cell r="FY39">
            <v>6552260.3200000003</v>
          </cell>
          <cell r="FZ39">
            <v>6996410.2699999996</v>
          </cell>
          <cell r="GA39">
            <v>6998309.5700000003</v>
          </cell>
          <cell r="GB39">
            <v>6792454.5800000001</v>
          </cell>
          <cell r="GC39">
            <v>6564850.9500000002</v>
          </cell>
          <cell r="GD39">
            <v>6649788.3099999996</v>
          </cell>
          <cell r="GE39">
            <v>6628696.0999999996</v>
          </cell>
          <cell r="GF39">
            <v>6590360.5199999996</v>
          </cell>
          <cell r="GG39">
            <v>6585504.3799999999</v>
          </cell>
          <cell r="GH39">
            <v>6591301.5</v>
          </cell>
          <cell r="GI39">
            <v>6993644.2300000004</v>
          </cell>
          <cell r="GJ39">
            <v>6996063.1100000003</v>
          </cell>
          <cell r="GK39">
            <v>7386321.0999999996</v>
          </cell>
          <cell r="GL39">
            <v>7516968.8300000001</v>
          </cell>
          <cell r="GM39">
            <v>7442602.1399999997</v>
          </cell>
          <cell r="GN39">
            <v>7180781.4299999997</v>
          </cell>
          <cell r="GO39">
            <v>7250449.8300000001</v>
          </cell>
          <cell r="GP39">
            <v>7033184.2999999998</v>
          </cell>
          <cell r="GQ39">
            <v>7033238.25</v>
          </cell>
          <cell r="GR39">
            <v>6825087.1900000004</v>
          </cell>
          <cell r="GS39">
            <v>7081991.5899999999</v>
          </cell>
          <cell r="GT39">
            <v>7003086</v>
          </cell>
          <cell r="GU39">
            <v>7538978.3700000001</v>
          </cell>
          <cell r="GV39">
            <v>7453834.2400000002</v>
          </cell>
          <cell r="GW39">
            <v>7434171.0599999996</v>
          </cell>
          <cell r="GX39">
            <v>6753803.6799999997</v>
          </cell>
          <cell r="GY39">
            <v>6764331.21</v>
          </cell>
          <cell r="GZ39">
            <v>6747565.3799999999</v>
          </cell>
          <cell r="HA39">
            <v>6139224.2400000002</v>
          </cell>
          <cell r="HB39">
            <v>6115528.79</v>
          </cell>
          <cell r="HC39">
            <v>6077311.0999999996</v>
          </cell>
          <cell r="HD39">
            <v>7625280.6500000004</v>
          </cell>
          <cell r="HE39">
            <v>7587625.0300000003</v>
          </cell>
          <cell r="HF39">
            <v>7534701.5899999999</v>
          </cell>
          <cell r="HG39">
            <v>6414156.8099999996</v>
          </cell>
          <cell r="HH39">
            <v>6381193.2400000002</v>
          </cell>
          <cell r="HI39">
            <v>6170132.4000000004</v>
          </cell>
          <cell r="HJ39">
            <v>4719102.47</v>
          </cell>
          <cell r="HK39">
            <v>4710978.7</v>
          </cell>
          <cell r="HL39">
            <v>4685084.6900000004</v>
          </cell>
          <cell r="HM39">
            <v>4639230.91</v>
          </cell>
          <cell r="HN39">
            <v>3271108.49</v>
          </cell>
          <cell r="HO39">
            <v>3160627.68</v>
          </cell>
          <cell r="HP39">
            <v>3081129.05</v>
          </cell>
          <cell r="HQ39">
            <v>3067236.41</v>
          </cell>
          <cell r="HR39">
            <v>3069789.88</v>
          </cell>
          <cell r="HS39">
            <v>3077523.58</v>
          </cell>
          <cell r="HT39">
            <v>3066944.71</v>
          </cell>
          <cell r="HU39">
            <v>3056825</v>
          </cell>
          <cell r="HV39">
            <v>1827821.29</v>
          </cell>
          <cell r="HW39">
            <v>1835922.36</v>
          </cell>
          <cell r="HX39">
            <v>2505294.9500000002</v>
          </cell>
          <cell r="HY39">
            <v>1827414</v>
          </cell>
          <cell r="HZ39">
            <v>1829355.5</v>
          </cell>
          <cell r="IA39">
            <v>1822233.48</v>
          </cell>
          <cell r="IB39">
            <v>1822632.33</v>
          </cell>
          <cell r="IC39">
            <v>1818196.15</v>
          </cell>
          <cell r="ID39">
            <v>1807918.22</v>
          </cell>
          <cell r="IE39">
            <v>1813005.08</v>
          </cell>
          <cell r="IF39">
            <v>1784490.97</v>
          </cell>
          <cell r="IG39">
            <v>1770191.41</v>
          </cell>
          <cell r="IH39">
            <v>1398544.09</v>
          </cell>
          <cell r="II39">
            <v>1398161.21</v>
          </cell>
          <cell r="IJ39">
            <v>1440357.89</v>
          </cell>
          <cell r="IK39">
            <v>1379942.44</v>
          </cell>
          <cell r="IL39">
            <v>1333300.7</v>
          </cell>
          <cell r="IM39">
            <v>1333536.5900000001</v>
          </cell>
          <cell r="IN39">
            <v>1333656</v>
          </cell>
          <cell r="IO39">
            <v>1326964.31</v>
          </cell>
          <cell r="IP39">
            <v>1327630.79</v>
          </cell>
          <cell r="IQ39"/>
          <cell r="IR39"/>
          <cell r="IS39">
            <v>1293687.5</v>
          </cell>
          <cell r="IT39">
            <v>1155942.3500000001</v>
          </cell>
          <cell r="IU39">
            <v>1161766.98</v>
          </cell>
          <cell r="IV39">
            <v>1157031.6100000001</v>
          </cell>
          <cell r="IW39"/>
          <cell r="IX39"/>
          <cell r="IY39">
            <v>1196929.83</v>
          </cell>
          <cell r="IZ39">
            <v>1190310.32</v>
          </cell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/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T40"/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  <cell r="BE40"/>
          <cell r="BF40"/>
          <cell r="BG40"/>
          <cell r="BH40"/>
          <cell r="BI40"/>
          <cell r="BJ40"/>
          <cell r="BK40"/>
          <cell r="BL40"/>
          <cell r="BM40"/>
          <cell r="BN40"/>
          <cell r="BO40"/>
          <cell r="BP40"/>
          <cell r="BQ40"/>
          <cell r="BR40"/>
          <cell r="BS40"/>
          <cell r="BT40"/>
          <cell r="BU40"/>
          <cell r="BV40"/>
          <cell r="BW40"/>
          <cell r="BX40"/>
          <cell r="BY40"/>
          <cell r="BZ40"/>
          <cell r="CA40"/>
          <cell r="CB40"/>
          <cell r="CC40"/>
          <cell r="CD40"/>
          <cell r="CE40"/>
          <cell r="CF40"/>
          <cell r="CG40"/>
          <cell r="CH40">
            <v>0</v>
          </cell>
          <cell r="CI40"/>
          <cell r="CJ40">
            <v>25.6</v>
          </cell>
          <cell r="CK40"/>
          <cell r="CL40"/>
          <cell r="CM40"/>
          <cell r="CN40">
            <v>25.6</v>
          </cell>
          <cell r="CO40"/>
          <cell r="CP40">
            <v>25.6</v>
          </cell>
          <cell r="CQ40"/>
          <cell r="CR40">
            <v>25.6</v>
          </cell>
          <cell r="CS40"/>
          <cell r="CT40">
            <v>25.6</v>
          </cell>
          <cell r="CU40"/>
          <cell r="CV40">
            <v>0</v>
          </cell>
          <cell r="CW40">
            <v>25.6</v>
          </cell>
          <cell r="CX40">
            <v>0</v>
          </cell>
          <cell r="CY40">
            <v>25.6</v>
          </cell>
          <cell r="CZ40">
            <v>25.6</v>
          </cell>
          <cell r="DA40">
            <v>25.6</v>
          </cell>
          <cell r="DB40">
            <v>25.6</v>
          </cell>
          <cell r="DC40">
            <v>25.6</v>
          </cell>
          <cell r="DD40">
            <v>25.6</v>
          </cell>
          <cell r="DE40">
            <v>25.6</v>
          </cell>
          <cell r="DF40">
            <v>25.6</v>
          </cell>
          <cell r="DG40">
            <v>25.6</v>
          </cell>
          <cell r="DH40">
            <v>25.6</v>
          </cell>
          <cell r="DI40">
            <v>25.6</v>
          </cell>
          <cell r="DJ40">
            <v>25.6</v>
          </cell>
          <cell r="DK40">
            <v>25.6</v>
          </cell>
          <cell r="DL40">
            <v>25.6</v>
          </cell>
          <cell r="DM40">
            <v>25.6</v>
          </cell>
          <cell r="DN40">
            <v>25.6</v>
          </cell>
          <cell r="DO40">
            <v>25.6</v>
          </cell>
          <cell r="DP40">
            <v>25.6</v>
          </cell>
          <cell r="DQ40">
            <v>25.6</v>
          </cell>
          <cell r="DR40">
            <v>25.6</v>
          </cell>
          <cell r="DS40">
            <v>25.6</v>
          </cell>
          <cell r="DT40">
            <v>25.6</v>
          </cell>
          <cell r="DU40">
            <v>25.6</v>
          </cell>
          <cell r="DV40">
            <v>25.6</v>
          </cell>
          <cell r="DW40">
            <v>25.6</v>
          </cell>
          <cell r="DX40">
            <v>25.6</v>
          </cell>
          <cell r="DY40">
            <v>25.6</v>
          </cell>
          <cell r="DZ40">
            <v>25.6</v>
          </cell>
          <cell r="EA40">
            <v>25.6</v>
          </cell>
          <cell r="EB40">
            <v>25.6</v>
          </cell>
          <cell r="EC40">
            <v>25.6</v>
          </cell>
          <cell r="ED40">
            <v>25.6</v>
          </cell>
          <cell r="EE40">
            <v>25.6</v>
          </cell>
          <cell r="EF40">
            <v>25.6</v>
          </cell>
          <cell r="EG40">
            <v>25.6</v>
          </cell>
          <cell r="EH40">
            <v>25.6</v>
          </cell>
          <cell r="EI40">
            <v>25.6</v>
          </cell>
          <cell r="EJ40">
            <v>25.6</v>
          </cell>
          <cell r="EK40">
            <v>25.6</v>
          </cell>
          <cell r="EL40">
            <v>25.6</v>
          </cell>
          <cell r="EM40">
            <v>25.6</v>
          </cell>
          <cell r="EN40">
            <v>25.6</v>
          </cell>
          <cell r="EO40">
            <v>25.6</v>
          </cell>
          <cell r="EP40">
            <v>25.6</v>
          </cell>
          <cell r="EQ40">
            <v>25.6</v>
          </cell>
          <cell r="ER40">
            <v>25.58</v>
          </cell>
          <cell r="ES40">
            <v>25.6</v>
          </cell>
          <cell r="ET40">
            <v>25.58</v>
          </cell>
          <cell r="EU40">
            <v>25.58</v>
          </cell>
          <cell r="EV40">
            <v>25.58</v>
          </cell>
          <cell r="EW40">
            <v>25.6</v>
          </cell>
          <cell r="EX40">
            <v>25.58</v>
          </cell>
          <cell r="EY40">
            <v>25.58</v>
          </cell>
          <cell r="EZ40">
            <v>25.58</v>
          </cell>
          <cell r="FA40">
            <v>25.644444400000001</v>
          </cell>
          <cell r="FB40">
            <v>25.58</v>
          </cell>
          <cell r="FC40">
            <v>25.58</v>
          </cell>
          <cell r="FD40">
            <v>25.58</v>
          </cell>
          <cell r="FE40">
            <v>25.58</v>
          </cell>
          <cell r="FF40">
            <v>25.58</v>
          </cell>
          <cell r="FG40">
            <v>188390.88</v>
          </cell>
          <cell r="FH40">
            <v>25.58</v>
          </cell>
          <cell r="FI40">
            <v>5568.7</v>
          </cell>
          <cell r="FJ40">
            <v>25.58</v>
          </cell>
          <cell r="FK40">
            <v>25.58</v>
          </cell>
          <cell r="FL40">
            <v>25.58</v>
          </cell>
          <cell r="FM40">
            <v>25.58</v>
          </cell>
          <cell r="FN40">
            <v>25.58</v>
          </cell>
          <cell r="FO40">
            <v>25.58</v>
          </cell>
          <cell r="FP40">
            <v>17475.580000000002</v>
          </cell>
          <cell r="FQ40">
            <v>25172.58</v>
          </cell>
          <cell r="FR40">
            <v>17475.580000000002</v>
          </cell>
          <cell r="FS40">
            <v>17475.580000000002</v>
          </cell>
          <cell r="FT40">
            <v>17475.580000000002</v>
          </cell>
          <cell r="FU40">
            <v>17475.580000000002</v>
          </cell>
          <cell r="FV40">
            <v>17475.580000000002</v>
          </cell>
          <cell r="FW40">
            <v>17475.580000000002</v>
          </cell>
          <cell r="FX40">
            <v>26674.93</v>
          </cell>
          <cell r="FY40">
            <v>17475.580000000002</v>
          </cell>
          <cell r="FZ40">
            <v>17475.580000000002</v>
          </cell>
          <cell r="GA40">
            <v>17475.580000000002</v>
          </cell>
          <cell r="GB40">
            <v>17714.16</v>
          </cell>
          <cell r="GC40">
            <v>19661.16</v>
          </cell>
          <cell r="GD40">
            <v>17714.16</v>
          </cell>
          <cell r="GE40">
            <v>17714.16</v>
          </cell>
          <cell r="GF40">
            <v>17816.41</v>
          </cell>
          <cell r="GG40">
            <v>17816.41</v>
          </cell>
          <cell r="GH40">
            <v>17816.41</v>
          </cell>
          <cell r="GI40">
            <v>17816.41</v>
          </cell>
          <cell r="GJ40">
            <v>17816.41</v>
          </cell>
          <cell r="GK40">
            <v>17823.12</v>
          </cell>
          <cell r="GL40">
            <v>18041.57</v>
          </cell>
          <cell r="GM40">
            <v>18041.599999999999</v>
          </cell>
          <cell r="GN40">
            <v>2041.54</v>
          </cell>
          <cell r="GO40">
            <v>2103.5300000000002</v>
          </cell>
          <cell r="GP40">
            <v>2103.5300000000002</v>
          </cell>
          <cell r="GQ40">
            <v>2103.5300000000002</v>
          </cell>
          <cell r="GR40">
            <v>2103.5300000000002</v>
          </cell>
          <cell r="GS40">
            <v>2104.42</v>
          </cell>
          <cell r="GT40">
            <v>2104.12</v>
          </cell>
          <cell r="GU40">
            <v>2103.79</v>
          </cell>
          <cell r="GV40">
            <v>2103.59</v>
          </cell>
          <cell r="GW40">
            <v>2103.5300000000002</v>
          </cell>
          <cell r="GX40">
            <v>2103.4699999999998</v>
          </cell>
          <cell r="GY40">
            <v>2077.96</v>
          </cell>
          <cell r="GZ40">
            <v>2077.96</v>
          </cell>
          <cell r="HA40">
            <v>1077.96</v>
          </cell>
          <cell r="HB40">
            <v>17940.96</v>
          </cell>
          <cell r="HC40">
            <v>17490.96</v>
          </cell>
          <cell r="HD40">
            <v>17584.57</v>
          </cell>
          <cell r="HE40">
            <v>17584.57</v>
          </cell>
          <cell r="HF40">
            <v>17584.599999999999</v>
          </cell>
          <cell r="HG40">
            <v>17584.57</v>
          </cell>
          <cell r="HH40">
            <v>55584.57</v>
          </cell>
          <cell r="HI40">
            <v>55584.57</v>
          </cell>
          <cell r="HJ40">
            <v>66558.06</v>
          </cell>
          <cell r="HK40">
            <v>66557.990000000005</v>
          </cell>
          <cell r="HL40">
            <v>66557.990000000005</v>
          </cell>
          <cell r="HM40">
            <v>66557.990000000005</v>
          </cell>
          <cell r="HN40">
            <v>66557.990000000005</v>
          </cell>
          <cell r="HO40">
            <v>66557.990000000005</v>
          </cell>
          <cell r="HP40">
            <v>11620.09</v>
          </cell>
          <cell r="HQ40">
            <v>11620.09</v>
          </cell>
          <cell r="HR40">
            <v>11620.09</v>
          </cell>
          <cell r="HS40">
            <v>8527.61</v>
          </cell>
          <cell r="HT40">
            <v>8527.61</v>
          </cell>
          <cell r="HU40">
            <v>8527.61</v>
          </cell>
          <cell r="HV40">
            <v>8768.82</v>
          </cell>
          <cell r="HW40">
            <v>8768.82</v>
          </cell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652.9</v>
          </cell>
          <cell r="IE40">
            <v>652.86</v>
          </cell>
          <cell r="IF40">
            <v>652.86</v>
          </cell>
          <cell r="IG40">
            <v>652.86</v>
          </cell>
          <cell r="IH40">
            <v>652.9</v>
          </cell>
          <cell r="II40">
            <v>652.86</v>
          </cell>
          <cell r="IJ40">
            <v>652.86</v>
          </cell>
          <cell r="IK40">
            <v>652.86</v>
          </cell>
          <cell r="IL40">
            <v>652.86</v>
          </cell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/>
          <cell r="IR40"/>
          <cell r="IS40">
            <v>652.86</v>
          </cell>
          <cell r="IT40">
            <v>652.86</v>
          </cell>
          <cell r="IU40">
            <v>652.86</v>
          </cell>
          <cell r="IV40">
            <v>652.86</v>
          </cell>
          <cell r="IW40"/>
          <cell r="IX40"/>
          <cell r="IY40">
            <v>652.86</v>
          </cell>
          <cell r="IZ40">
            <v>652.86</v>
          </cell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  <cell r="CA41"/>
          <cell r="CB41"/>
          <cell r="CC41"/>
          <cell r="CD41"/>
          <cell r="CE41"/>
          <cell r="CF41"/>
          <cell r="CG41"/>
          <cell r="CH41">
            <v>0</v>
          </cell>
          <cell r="CI41"/>
          <cell r="CJ41">
            <v>-129435.2</v>
          </cell>
          <cell r="CK41"/>
          <cell r="CL41"/>
          <cell r="CM41"/>
          <cell r="CN41">
            <v>-73126.2</v>
          </cell>
          <cell r="CO41"/>
          <cell r="CP41">
            <v>-56582.7</v>
          </cell>
          <cell r="CQ41"/>
          <cell r="CR41">
            <v>-56582.7</v>
          </cell>
          <cell r="CS41"/>
          <cell r="CT41">
            <v>-56582.7</v>
          </cell>
          <cell r="CU41"/>
          <cell r="CV41">
            <v>0</v>
          </cell>
          <cell r="CW41">
            <v>-55938</v>
          </cell>
          <cell r="CX41">
            <v>0</v>
          </cell>
          <cell r="CY41">
            <v>-55938</v>
          </cell>
          <cell r="CZ41">
            <v>-55938</v>
          </cell>
          <cell r="DA41">
            <v>-73849.899999999994</v>
          </cell>
          <cell r="DB41">
            <v>-30933.3</v>
          </cell>
          <cell r="DC41">
            <v>-73849.899999999994</v>
          </cell>
          <cell r="DD41">
            <v>-30933.3</v>
          </cell>
          <cell r="DE41">
            <v>-30933.3</v>
          </cell>
          <cell r="DF41">
            <v>-49486</v>
          </cell>
          <cell r="DG41">
            <v>-49486</v>
          </cell>
          <cell r="DH41">
            <v>-49486</v>
          </cell>
          <cell r="DI41">
            <v>-49486</v>
          </cell>
          <cell r="DJ41">
            <v>-72336.2</v>
          </cell>
          <cell r="DK41">
            <v>-49486</v>
          </cell>
          <cell r="DL41">
            <v>-72336.2</v>
          </cell>
          <cell r="DM41">
            <v>-22748.400000000001</v>
          </cell>
          <cell r="DN41">
            <v>-72336.2</v>
          </cell>
          <cell r="DO41">
            <v>-22748.400000000001</v>
          </cell>
          <cell r="DP41">
            <v>-72336.2</v>
          </cell>
          <cell r="DQ41">
            <v>-22748.400000000001</v>
          </cell>
          <cell r="DR41">
            <v>-55938</v>
          </cell>
          <cell r="DS41">
            <v>-22341</v>
          </cell>
          <cell r="DT41">
            <v>-22341</v>
          </cell>
          <cell r="DU41">
            <v>-22341</v>
          </cell>
          <cell r="DV41">
            <v>-34706.300000000003</v>
          </cell>
          <cell r="DW41">
            <v>-22341</v>
          </cell>
          <cell r="DX41">
            <v>-34706.300000000003</v>
          </cell>
          <cell r="DY41">
            <v>-34706.300000000003</v>
          </cell>
          <cell r="DZ41">
            <v>-34706.300000000003</v>
          </cell>
          <cell r="EA41">
            <v>-30085.1</v>
          </cell>
          <cell r="EB41">
            <v>-30085.1</v>
          </cell>
          <cell r="EC41">
            <v>-30085.1</v>
          </cell>
          <cell r="ED41">
            <v>-30085.1</v>
          </cell>
          <cell r="EE41">
            <v>-26507.599999999999</v>
          </cell>
          <cell r="EF41">
            <v>-26507.599999999999</v>
          </cell>
          <cell r="EG41">
            <v>-26507.599999999999</v>
          </cell>
          <cell r="EH41">
            <v>-21303.1</v>
          </cell>
          <cell r="EI41">
            <v>-21303.1</v>
          </cell>
          <cell r="EJ41">
            <v>-21303.1</v>
          </cell>
          <cell r="EK41">
            <v>-16819.3</v>
          </cell>
          <cell r="EL41">
            <v>-16819.3</v>
          </cell>
          <cell r="EM41">
            <v>-24308.3</v>
          </cell>
          <cell r="EN41">
            <v>-17849.3</v>
          </cell>
          <cell r="EO41">
            <v>-17849.3</v>
          </cell>
          <cell r="EP41">
            <v>-17849.3</v>
          </cell>
          <cell r="EQ41">
            <v>-7586.9</v>
          </cell>
          <cell r="ER41">
            <v>-7590.9</v>
          </cell>
          <cell r="ES41">
            <v>-26507.599999999999</v>
          </cell>
          <cell r="ET41">
            <v>-7537</v>
          </cell>
          <cell r="EU41">
            <v>-7537</v>
          </cell>
          <cell r="EV41">
            <v>-7542.7</v>
          </cell>
          <cell r="EW41">
            <v>-7542.7</v>
          </cell>
          <cell r="EX41">
            <v>-6314.08</v>
          </cell>
          <cell r="EY41">
            <v>-6314.08</v>
          </cell>
          <cell r="EZ41">
            <v>-6314.08</v>
          </cell>
          <cell r="FA41">
            <v>-7646.8999999998996</v>
          </cell>
          <cell r="FB41">
            <v>-7646.86</v>
          </cell>
          <cell r="FC41">
            <v>-7646.86</v>
          </cell>
          <cell r="FD41">
            <v>-7570.2</v>
          </cell>
          <cell r="FE41">
            <v>-7604.85</v>
          </cell>
          <cell r="FF41">
            <v>-12093.78</v>
          </cell>
          <cell r="FG41">
            <v>-12519.26</v>
          </cell>
          <cell r="FH41">
            <v>-12557.47</v>
          </cell>
          <cell r="FI41">
            <v>-12542.2</v>
          </cell>
          <cell r="FJ41">
            <v>-39940.6</v>
          </cell>
          <cell r="FK41">
            <v>-12557.47</v>
          </cell>
          <cell r="FL41">
            <v>-39940.6</v>
          </cell>
          <cell r="FM41">
            <v>-37941.39</v>
          </cell>
          <cell r="FN41">
            <v>-34325.300000000003</v>
          </cell>
          <cell r="FO41">
            <v>-20634.330000000002</v>
          </cell>
          <cell r="FP41">
            <v>-20483.400000000001</v>
          </cell>
          <cell r="FQ41">
            <v>-20747.38</v>
          </cell>
          <cell r="FR41">
            <v>-20483.400000000001</v>
          </cell>
          <cell r="FS41">
            <v>-8124.21</v>
          </cell>
          <cell r="FT41">
            <v>-7621.25</v>
          </cell>
          <cell r="FU41">
            <v>-7621.25</v>
          </cell>
          <cell r="FV41">
            <v>-7621.25</v>
          </cell>
          <cell r="FW41">
            <v>-8111.95</v>
          </cell>
          <cell r="FX41">
            <v>-8117.02</v>
          </cell>
          <cell r="FY41">
            <v>-8117.02</v>
          </cell>
          <cell r="FZ41">
            <v>-20774.009999999998</v>
          </cell>
          <cell r="GA41">
            <v>-20517.97</v>
          </cell>
          <cell r="GB41">
            <v>-20517.97</v>
          </cell>
          <cell r="GC41">
            <v>-32694.03</v>
          </cell>
          <cell r="GD41">
            <v>-19463.39</v>
          </cell>
          <cell r="GE41">
            <v>-19368.54</v>
          </cell>
          <cell r="GF41">
            <v>-19265.669999999998</v>
          </cell>
          <cell r="GG41">
            <v>-19330.740000000002</v>
          </cell>
          <cell r="GH41">
            <v>-21804.59</v>
          </cell>
          <cell r="GI41">
            <v>-46991.54</v>
          </cell>
          <cell r="GJ41">
            <v>-46934.32</v>
          </cell>
          <cell r="GK41">
            <v>-44293.88</v>
          </cell>
          <cell r="GL41">
            <v>-60839.02</v>
          </cell>
          <cell r="GM41">
            <v>-60919.31</v>
          </cell>
          <cell r="GN41">
            <v>-63434.09</v>
          </cell>
          <cell r="GO41">
            <v>-66897.759999999995</v>
          </cell>
          <cell r="GP41">
            <v>-66897.759999999995</v>
          </cell>
          <cell r="GQ41">
            <v>-66897.759999999995</v>
          </cell>
          <cell r="GR41">
            <v>-66897.759999999995</v>
          </cell>
          <cell r="GS41">
            <v>-69300.45</v>
          </cell>
          <cell r="GT41">
            <v>-68198.34</v>
          </cell>
          <cell r="GU41">
            <v>-67006.899999999994</v>
          </cell>
          <cell r="GV41">
            <v>-66316.56</v>
          </cell>
          <cell r="GW41">
            <v>-66121.509999999995</v>
          </cell>
          <cell r="GX41">
            <v>-65908.38</v>
          </cell>
          <cell r="GY41">
            <v>-66161.64</v>
          </cell>
          <cell r="GZ41">
            <v>-65891.16</v>
          </cell>
          <cell r="HA41">
            <v>-65608.27</v>
          </cell>
          <cell r="HB41">
            <v>-65296.3</v>
          </cell>
          <cell r="HC41">
            <v>-64984.92</v>
          </cell>
          <cell r="HD41">
            <v>-64738.879999999997</v>
          </cell>
          <cell r="HE41">
            <v>-64444.1</v>
          </cell>
          <cell r="HF41">
            <v>-54421.85</v>
          </cell>
          <cell r="HG41">
            <v>-60842.12</v>
          </cell>
          <cell r="HH41">
            <v>-61073.9</v>
          </cell>
          <cell r="HI41">
            <v>-60978.27</v>
          </cell>
          <cell r="HJ41">
            <v>-56259.27</v>
          </cell>
          <cell r="HK41">
            <v>-57411.59</v>
          </cell>
          <cell r="HL41">
            <v>-57332.25</v>
          </cell>
          <cell r="HM41">
            <v>-52422.080000000002</v>
          </cell>
          <cell r="HN41">
            <v>-53284.34</v>
          </cell>
          <cell r="HO41">
            <v>-53510.53</v>
          </cell>
          <cell r="HP41">
            <v>-46338.7</v>
          </cell>
          <cell r="HQ41">
            <v>-46494.66</v>
          </cell>
          <cell r="HR41">
            <v>-38385.910000000003</v>
          </cell>
          <cell r="HS41">
            <v>-53507.62</v>
          </cell>
          <cell r="HT41">
            <v>-54581.48</v>
          </cell>
          <cell r="HU41">
            <v>-54755.48</v>
          </cell>
          <cell r="HV41">
            <v>-34165.43</v>
          </cell>
          <cell r="HW41">
            <v>-34887</v>
          </cell>
          <cell r="HX41">
            <v>-34893.43</v>
          </cell>
          <cell r="HY41">
            <v>-31067.72</v>
          </cell>
          <cell r="HZ41">
            <v>-31724.73</v>
          </cell>
          <cell r="IA41">
            <v>-33560.5</v>
          </cell>
          <cell r="IB41">
            <v>-33243.199999999997</v>
          </cell>
          <cell r="IC41">
            <v>-27965.55</v>
          </cell>
          <cell r="ID41">
            <v>-27356.5</v>
          </cell>
          <cell r="IE41">
            <v>-28224.87</v>
          </cell>
          <cell r="IF41">
            <v>-30689.19</v>
          </cell>
          <cell r="IG41">
            <v>-31651.4</v>
          </cell>
          <cell r="IH41">
            <v>-32554.42</v>
          </cell>
          <cell r="II41">
            <v>-37861.699999999997</v>
          </cell>
          <cell r="IJ41">
            <v>-43155.42</v>
          </cell>
          <cell r="IK41">
            <v>-24447.97</v>
          </cell>
          <cell r="IL41">
            <v>-28847.05</v>
          </cell>
          <cell r="IM41">
            <v>-34230.22</v>
          </cell>
          <cell r="IN41">
            <v>-49109.27</v>
          </cell>
          <cell r="IO41">
            <v>-50690.16</v>
          </cell>
          <cell r="IP41">
            <v>-51764</v>
          </cell>
          <cell r="IQ41"/>
          <cell r="IR41"/>
          <cell r="IS41">
            <v>-59732.29</v>
          </cell>
          <cell r="IT41">
            <v>-57878.559999999998</v>
          </cell>
          <cell r="IU41">
            <v>-61320.52</v>
          </cell>
          <cell r="IV41">
            <v>-62777.56</v>
          </cell>
          <cell r="IW41"/>
          <cell r="IX41"/>
          <cell r="IY41">
            <v>-66790.64</v>
          </cell>
          <cell r="IZ41">
            <v>-79501.210000000006</v>
          </cell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Q42"/>
          <cell r="BR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/>
          <cell r="DA42"/>
          <cell r="DB42"/>
          <cell r="DC42"/>
          <cell r="DD42"/>
          <cell r="DE42"/>
          <cell r="DF42"/>
          <cell r="DG42"/>
          <cell r="DH42"/>
          <cell r="DI42"/>
          <cell r="DJ42"/>
          <cell r="DK42"/>
          <cell r="DL42"/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/>
          <cell r="GZ42"/>
          <cell r="HA42"/>
          <cell r="HB42"/>
          <cell r="HC42"/>
          <cell r="HD42"/>
          <cell r="HE42"/>
          <cell r="HF42"/>
          <cell r="HG42"/>
          <cell r="HH42"/>
          <cell r="HI42"/>
          <cell r="HJ42"/>
          <cell r="HK42"/>
          <cell r="HL42"/>
          <cell r="HM42"/>
          <cell r="HN42"/>
          <cell r="HO42"/>
          <cell r="HP42"/>
          <cell r="HQ42"/>
          <cell r="HR42"/>
          <cell r="HS42"/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/>
          <cell r="IE42"/>
          <cell r="IF42"/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  <cell r="BE44"/>
          <cell r="BF44"/>
          <cell r="BG44"/>
          <cell r="BH44"/>
          <cell r="BI44"/>
          <cell r="BJ44"/>
          <cell r="BK44"/>
          <cell r="BL44"/>
          <cell r="BM44"/>
          <cell r="BN44"/>
          <cell r="BO44"/>
          <cell r="BP44"/>
          <cell r="BQ44"/>
          <cell r="BR44"/>
          <cell r="BS44"/>
          <cell r="BT44"/>
          <cell r="BU44"/>
          <cell r="BV44"/>
          <cell r="BW44"/>
          <cell r="BX44"/>
          <cell r="BY44"/>
          <cell r="BZ44"/>
          <cell r="CA44"/>
          <cell r="CB44"/>
          <cell r="CC44"/>
          <cell r="CD44"/>
          <cell r="CE44"/>
          <cell r="CF44"/>
          <cell r="CG44"/>
          <cell r="CH44">
            <v>17773.400000000001</v>
          </cell>
          <cell r="CI44"/>
          <cell r="CJ44">
            <v>17534.8</v>
          </cell>
          <cell r="CK44"/>
          <cell r="CL44"/>
          <cell r="CM44"/>
          <cell r="CN44">
            <v>1276.3</v>
          </cell>
          <cell r="CO44"/>
          <cell r="CP44">
            <v>1159.7</v>
          </cell>
          <cell r="CQ44"/>
          <cell r="CR44">
            <v>1183.5</v>
          </cell>
          <cell r="CS44"/>
          <cell r="CT44">
            <v>1156.4000000000001</v>
          </cell>
          <cell r="CU44"/>
          <cell r="CV44">
            <v>17635.599999999999</v>
          </cell>
          <cell r="CW44">
            <v>1200.9000000000001</v>
          </cell>
          <cell r="CX44">
            <v>17635.599999999999</v>
          </cell>
          <cell r="CY44">
            <v>1200.9000000000001</v>
          </cell>
          <cell r="CZ44">
            <v>1224.7</v>
          </cell>
          <cell r="DA44">
            <v>1267.9000000000001</v>
          </cell>
          <cell r="DB44">
            <v>1169.5999999999999</v>
          </cell>
          <cell r="DC44">
            <v>1252.7</v>
          </cell>
          <cell r="DD44">
            <v>1028.9000000000001</v>
          </cell>
          <cell r="DE44">
            <v>976.5</v>
          </cell>
          <cell r="DF44">
            <v>926.5</v>
          </cell>
          <cell r="DG44">
            <v>1048.8</v>
          </cell>
          <cell r="DH44">
            <v>947.6</v>
          </cell>
          <cell r="DI44">
            <v>926.5</v>
          </cell>
          <cell r="DJ44">
            <v>1176.3</v>
          </cell>
          <cell r="DK44">
            <v>947.6</v>
          </cell>
          <cell r="DL44">
            <v>1176.3</v>
          </cell>
          <cell r="DM44">
            <v>874.5</v>
          </cell>
          <cell r="DN44">
            <v>1192.5</v>
          </cell>
          <cell r="DO44">
            <v>810.8</v>
          </cell>
          <cell r="DP44">
            <v>1169.2</v>
          </cell>
          <cell r="DQ44">
            <v>820.1</v>
          </cell>
          <cell r="DR44">
            <v>1183.0999999999999</v>
          </cell>
          <cell r="DS44">
            <v>798.7</v>
          </cell>
          <cell r="DT44">
            <v>622.20000000000005</v>
          </cell>
          <cell r="DU44">
            <v>663.7</v>
          </cell>
          <cell r="DV44">
            <v>488.9</v>
          </cell>
          <cell r="DW44">
            <v>622.20000000000005</v>
          </cell>
          <cell r="DX44">
            <v>488.9</v>
          </cell>
          <cell r="DY44">
            <v>500</v>
          </cell>
          <cell r="DZ44">
            <v>470.7</v>
          </cell>
          <cell r="EA44">
            <v>489</v>
          </cell>
          <cell r="EB44">
            <v>477.1</v>
          </cell>
          <cell r="EC44">
            <v>489</v>
          </cell>
          <cell r="ED44">
            <v>495.8</v>
          </cell>
          <cell r="EE44">
            <v>647.20000000000005</v>
          </cell>
          <cell r="EF44">
            <v>445.1</v>
          </cell>
          <cell r="EG44">
            <v>454.8</v>
          </cell>
          <cell r="EH44">
            <v>464.6</v>
          </cell>
          <cell r="EI44">
            <v>470.5</v>
          </cell>
          <cell r="EJ44">
            <v>480.2</v>
          </cell>
          <cell r="EK44">
            <v>489.9</v>
          </cell>
          <cell r="EL44">
            <v>458.4</v>
          </cell>
          <cell r="EM44">
            <v>468.3</v>
          </cell>
          <cell r="EN44">
            <v>481.1</v>
          </cell>
          <cell r="EO44">
            <v>493.9</v>
          </cell>
          <cell r="EP44">
            <v>349.1</v>
          </cell>
          <cell r="EQ44">
            <v>359.3</v>
          </cell>
          <cell r="ER44">
            <v>369.5</v>
          </cell>
          <cell r="ES44">
            <v>454.8</v>
          </cell>
          <cell r="ET44">
            <v>379.7</v>
          </cell>
          <cell r="EU44">
            <v>371.1</v>
          </cell>
          <cell r="EV44">
            <v>381</v>
          </cell>
          <cell r="EW44">
            <v>390.88</v>
          </cell>
          <cell r="EX44">
            <v>277.64999999999998</v>
          </cell>
          <cell r="EY44">
            <v>285.51</v>
          </cell>
          <cell r="EZ44">
            <v>47.57</v>
          </cell>
          <cell r="FA44">
            <v>52.2</v>
          </cell>
          <cell r="FB44">
            <v>56.79</v>
          </cell>
          <cell r="FC44">
            <v>63.7</v>
          </cell>
          <cell r="FD44">
            <v>70.56</v>
          </cell>
          <cell r="FE44">
            <v>77.45</v>
          </cell>
          <cell r="FF44">
            <v>84.33</v>
          </cell>
          <cell r="FG44">
            <v>91.22</v>
          </cell>
          <cell r="FH44">
            <v>104.99</v>
          </cell>
          <cell r="FI44">
            <v>98.1</v>
          </cell>
          <cell r="FJ44">
            <v>111.87</v>
          </cell>
          <cell r="FK44">
            <v>104.99</v>
          </cell>
          <cell r="FL44">
            <v>111.87</v>
          </cell>
          <cell r="FM44">
            <v>118.76</v>
          </cell>
          <cell r="FN44">
            <v>125.64</v>
          </cell>
          <cell r="FO44">
            <v>132.5</v>
          </cell>
          <cell r="FP44">
            <v>146.30000000000001</v>
          </cell>
          <cell r="FQ44">
            <v>139.4</v>
          </cell>
          <cell r="FR44">
            <v>146.30000000000001</v>
          </cell>
          <cell r="FS44">
            <v>153.19999999999999</v>
          </cell>
          <cell r="FT44">
            <v>167</v>
          </cell>
          <cell r="FU44">
            <v>160.07</v>
          </cell>
          <cell r="FV44">
            <v>167</v>
          </cell>
          <cell r="FW44">
            <v>173.8</v>
          </cell>
          <cell r="FX44">
            <v>180.7</v>
          </cell>
          <cell r="FY44">
            <v>187.6</v>
          </cell>
          <cell r="FZ44">
            <v>194.49</v>
          </cell>
          <cell r="GA44">
            <v>201.38</v>
          </cell>
          <cell r="GB44">
            <v>208.27</v>
          </cell>
          <cell r="GC44">
            <v>215.2</v>
          </cell>
          <cell r="GD44">
            <v>222</v>
          </cell>
          <cell r="GE44">
            <v>228.9</v>
          </cell>
          <cell r="GF44">
            <v>235.9</v>
          </cell>
          <cell r="GG44">
            <v>242.69</v>
          </cell>
          <cell r="GH44">
            <v>249.58</v>
          </cell>
          <cell r="GI44">
            <v>256.45999999999998</v>
          </cell>
          <cell r="GJ44">
            <v>263.39999999999998</v>
          </cell>
          <cell r="GK44">
            <v>270.24</v>
          </cell>
          <cell r="GL44">
            <v>277.12</v>
          </cell>
          <cell r="GM44">
            <v>284</v>
          </cell>
          <cell r="GN44">
            <v>290.89999999999998</v>
          </cell>
          <cell r="GO44">
            <v>297.8</v>
          </cell>
          <cell r="GP44">
            <v>304.66000000000003</v>
          </cell>
          <cell r="GQ44">
            <v>311.55</v>
          </cell>
          <cell r="GR44">
            <v>318.39999999999998</v>
          </cell>
          <cell r="GS44">
            <v>336.6</v>
          </cell>
          <cell r="GT44">
            <v>339.83</v>
          </cell>
          <cell r="GU44">
            <v>342.52</v>
          </cell>
          <cell r="GV44">
            <v>346.7</v>
          </cell>
          <cell r="GW44">
            <v>352.9</v>
          </cell>
          <cell r="GX44">
            <v>358.92</v>
          </cell>
          <cell r="GY44">
            <v>366.34</v>
          </cell>
          <cell r="GZ44">
            <v>317.16000000000003</v>
          </cell>
          <cell r="HA44">
            <v>145.15</v>
          </cell>
          <cell r="HB44">
            <v>147.6</v>
          </cell>
          <cell r="HC44">
            <v>150.11000000000001</v>
          </cell>
          <cell r="HD44">
            <v>152.56</v>
          </cell>
          <cell r="HE44">
            <v>154.9</v>
          </cell>
          <cell r="HF44">
            <v>156.80000000000001</v>
          </cell>
          <cell r="HG44"/>
          <cell r="HH44"/>
          <cell r="HI44">
            <v>163.4</v>
          </cell>
          <cell r="HJ44">
            <v>164.97</v>
          </cell>
          <cell r="HK44">
            <v>167.88</v>
          </cell>
          <cell r="HL44">
            <v>125.18</v>
          </cell>
          <cell r="HM44">
            <v>127.34</v>
          </cell>
          <cell r="HN44">
            <v>129.5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/>
          <cell r="HT44"/>
          <cell r="HU44"/>
          <cell r="HV44">
            <v>0</v>
          </cell>
          <cell r="HW44">
            <v>0</v>
          </cell>
          <cell r="HX44"/>
          <cell r="HY44"/>
          <cell r="HZ44"/>
          <cell r="IA44">
            <v>0</v>
          </cell>
          <cell r="IB44"/>
          <cell r="IC44"/>
          <cell r="ID44"/>
          <cell r="IE44">
            <v>0</v>
          </cell>
          <cell r="IF44"/>
          <cell r="IG44">
            <v>0</v>
          </cell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Q46"/>
          <cell r="BR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/>
          <cell r="DA46"/>
          <cell r="DB46"/>
          <cell r="DC46"/>
          <cell r="DD46"/>
          <cell r="DE46"/>
          <cell r="DF46"/>
          <cell r="DG46"/>
          <cell r="DH46"/>
          <cell r="DI46"/>
          <cell r="DJ46"/>
          <cell r="DK46"/>
          <cell r="DL46"/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/>
          <cell r="GZ46"/>
          <cell r="HA46"/>
          <cell r="HB46"/>
          <cell r="HC46"/>
          <cell r="HD46"/>
          <cell r="HE46"/>
          <cell r="HF46"/>
          <cell r="HG46"/>
          <cell r="HH46"/>
          <cell r="HI46"/>
          <cell r="HJ46"/>
          <cell r="HK46"/>
          <cell r="HL46"/>
          <cell r="HM46"/>
          <cell r="HN46"/>
          <cell r="HO46"/>
          <cell r="HP46"/>
          <cell r="HQ46"/>
          <cell r="HR46"/>
          <cell r="HS46"/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/>
          <cell r="IE46"/>
          <cell r="IF46"/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/>
          <cell r="AJ49"/>
          <cell r="AK49"/>
          <cell r="AL49"/>
          <cell r="AM49">
            <v>206.219970703125</v>
          </cell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  <cell r="CA49"/>
          <cell r="CB49"/>
          <cell r="CC49"/>
          <cell r="CD49"/>
          <cell r="CE49"/>
          <cell r="CF49"/>
          <cell r="CG49"/>
          <cell r="CH49"/>
          <cell r="CI49"/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/>
          <cell r="CX49"/>
          <cell r="CY49"/>
          <cell r="CZ49"/>
          <cell r="DA49"/>
          <cell r="DB49"/>
          <cell r="DC49"/>
          <cell r="DD49"/>
          <cell r="DE49"/>
          <cell r="DF49"/>
          <cell r="DG49"/>
          <cell r="DH49"/>
          <cell r="DI49"/>
          <cell r="DJ49"/>
          <cell r="DK49"/>
          <cell r="DL49"/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  <cell r="FX49"/>
          <cell r="FY49"/>
          <cell r="FZ49"/>
          <cell r="GA49"/>
          <cell r="GB49"/>
          <cell r="GC49"/>
          <cell r="GD49"/>
          <cell r="GE49"/>
          <cell r="GF49"/>
          <cell r="GG49"/>
          <cell r="GH49"/>
          <cell r="GI49"/>
          <cell r="GJ49"/>
          <cell r="GK49"/>
          <cell r="GL49"/>
          <cell r="GM49"/>
          <cell r="GN49"/>
          <cell r="GO49"/>
          <cell r="GP49"/>
          <cell r="GQ49"/>
          <cell r="GR49"/>
          <cell r="GS49"/>
          <cell r="GT49"/>
          <cell r="GU49"/>
          <cell r="GV49"/>
          <cell r="GW49"/>
          <cell r="GX49"/>
          <cell r="GY49"/>
          <cell r="GZ49"/>
          <cell r="HA49"/>
          <cell r="HB49"/>
          <cell r="HC49"/>
          <cell r="HD49"/>
          <cell r="HE49"/>
          <cell r="HF49"/>
          <cell r="HG49"/>
          <cell r="HH49"/>
          <cell r="HI49"/>
          <cell r="HJ49"/>
          <cell r="HK49"/>
          <cell r="HL49"/>
          <cell r="HM49"/>
          <cell r="HN49"/>
          <cell r="HO49"/>
          <cell r="HP49"/>
          <cell r="HQ49"/>
          <cell r="HR49"/>
          <cell r="HS49"/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/>
          <cell r="IE49"/>
          <cell r="IF49"/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H51"/>
          <cell r="BI51"/>
          <cell r="BJ51"/>
          <cell r="BK51"/>
          <cell r="BL51"/>
          <cell r="BM51"/>
          <cell r="BN51"/>
          <cell r="BO51"/>
          <cell r="BP51"/>
          <cell r="BQ51"/>
          <cell r="BR51"/>
          <cell r="BS51"/>
          <cell r="BT51"/>
          <cell r="BU51"/>
          <cell r="BV51"/>
          <cell r="BW51"/>
          <cell r="BX51"/>
          <cell r="BY51"/>
          <cell r="BZ51"/>
          <cell r="CA51"/>
          <cell r="CB51"/>
          <cell r="CC51"/>
          <cell r="CD51"/>
          <cell r="CE51"/>
          <cell r="CF51"/>
          <cell r="CG51"/>
          <cell r="CH51">
            <v>173.6</v>
          </cell>
          <cell r="CI51"/>
          <cell r="CJ51">
            <v>174.5</v>
          </cell>
          <cell r="CK51"/>
          <cell r="CL51"/>
          <cell r="CM51"/>
          <cell r="CN51">
            <v>174.5</v>
          </cell>
          <cell r="CO51"/>
          <cell r="CP51">
            <v>174.5</v>
          </cell>
          <cell r="CQ51"/>
          <cell r="CR51">
            <v>174.5</v>
          </cell>
          <cell r="CS51"/>
          <cell r="CT51">
            <v>174.5</v>
          </cell>
          <cell r="CU51"/>
          <cell r="CV51">
            <v>173.6</v>
          </cell>
          <cell r="CW51">
            <v>174.5</v>
          </cell>
          <cell r="CX51">
            <v>173.6</v>
          </cell>
          <cell r="CY51">
            <v>174.5</v>
          </cell>
          <cell r="CZ51">
            <v>174.5</v>
          </cell>
          <cell r="DA51">
            <v>174.5</v>
          </cell>
          <cell r="DB51">
            <v>122.3</v>
          </cell>
          <cell r="DC51">
            <v>174.5</v>
          </cell>
          <cell r="DD51">
            <v>122.3</v>
          </cell>
          <cell r="DE51">
            <v>122.3</v>
          </cell>
          <cell r="DF51">
            <v>82.3</v>
          </cell>
          <cell r="DG51">
            <v>122.3</v>
          </cell>
          <cell r="DH51">
            <v>82.3</v>
          </cell>
          <cell r="DI51">
            <v>82.3</v>
          </cell>
          <cell r="DJ51">
            <v>174.5</v>
          </cell>
          <cell r="DK51">
            <v>82.3</v>
          </cell>
          <cell r="DL51">
            <v>174.5</v>
          </cell>
          <cell r="DM51">
            <v>82.3</v>
          </cell>
          <cell r="DN51">
            <v>174.5</v>
          </cell>
          <cell r="DO51">
            <v>82.3</v>
          </cell>
          <cell r="DP51">
            <v>174.5</v>
          </cell>
          <cell r="DQ51">
            <v>82.3</v>
          </cell>
          <cell r="DR51">
            <v>174.5</v>
          </cell>
          <cell r="DS51">
            <v>82.3</v>
          </cell>
          <cell r="DT51">
            <v>82.3</v>
          </cell>
          <cell r="DU51">
            <v>82.3</v>
          </cell>
          <cell r="DV51">
            <v>82.3</v>
          </cell>
          <cell r="DW51">
            <v>82.3</v>
          </cell>
          <cell r="DX51">
            <v>82.3</v>
          </cell>
          <cell r="DY51">
            <v>82.3</v>
          </cell>
          <cell r="DZ51">
            <v>82.3</v>
          </cell>
          <cell r="EA51">
            <v>82.3</v>
          </cell>
          <cell r="EB51">
            <v>82.3</v>
          </cell>
          <cell r="EC51">
            <v>82.3</v>
          </cell>
          <cell r="ED51">
            <v>82.3</v>
          </cell>
          <cell r="EE51">
            <v>82.3</v>
          </cell>
          <cell r="EF51">
            <v>82.3</v>
          </cell>
          <cell r="EG51">
            <v>82.3</v>
          </cell>
          <cell r="EH51">
            <v>82.3</v>
          </cell>
          <cell r="EI51">
            <v>82.3</v>
          </cell>
          <cell r="EJ51">
            <v>82.3</v>
          </cell>
          <cell r="EK51">
            <v>82.3</v>
          </cell>
          <cell r="EL51">
            <v>82.3</v>
          </cell>
          <cell r="EM51">
            <v>82.3</v>
          </cell>
          <cell r="EN51">
            <v>82.3</v>
          </cell>
          <cell r="EO51">
            <v>82.3</v>
          </cell>
          <cell r="EP51">
            <v>82.3</v>
          </cell>
          <cell r="EQ51">
            <v>82.3</v>
          </cell>
          <cell r="ER51">
            <v>82.29</v>
          </cell>
          <cell r="ES51">
            <v>82.3</v>
          </cell>
          <cell r="ET51">
            <v>82.29</v>
          </cell>
          <cell r="EU51">
            <v>82.29</v>
          </cell>
          <cell r="EV51">
            <v>82.3</v>
          </cell>
          <cell r="EW51">
            <v>82</v>
          </cell>
          <cell r="EX51">
            <v>82.29</v>
          </cell>
          <cell r="EY51">
            <v>82.29</v>
          </cell>
          <cell r="EZ51">
            <v>82.29</v>
          </cell>
          <cell r="FA51">
            <v>82.3</v>
          </cell>
          <cell r="FB51">
            <v>82.29</v>
          </cell>
          <cell r="FC51">
            <v>82.3</v>
          </cell>
          <cell r="FD51">
            <v>82.29</v>
          </cell>
          <cell r="FE51">
            <v>82.29</v>
          </cell>
          <cell r="FF51">
            <v>82.3</v>
          </cell>
          <cell r="FG51">
            <v>82.29</v>
          </cell>
          <cell r="FH51">
            <v>82.29</v>
          </cell>
          <cell r="FI51">
            <v>82.29</v>
          </cell>
          <cell r="FJ51">
            <v>82.29</v>
          </cell>
          <cell r="FK51">
            <v>82.29</v>
          </cell>
          <cell r="FL51">
            <v>82.29</v>
          </cell>
          <cell r="FM51">
            <v>82.29</v>
          </cell>
          <cell r="FN51">
            <v>82.29</v>
          </cell>
          <cell r="FO51">
            <v>74.5</v>
          </cell>
          <cell r="FP51">
            <v>74.5</v>
          </cell>
          <cell r="FQ51">
            <v>74.5</v>
          </cell>
          <cell r="FR51">
            <v>74.5</v>
          </cell>
          <cell r="FS51">
            <v>74.5</v>
          </cell>
          <cell r="FT51">
            <v>74.489999999999995</v>
          </cell>
          <cell r="FU51">
            <v>74.489999999999995</v>
          </cell>
          <cell r="FV51">
            <v>74.489999999999995</v>
          </cell>
          <cell r="FW51">
            <v>74.489999999999995</v>
          </cell>
          <cell r="FX51">
            <v>74.5</v>
          </cell>
          <cell r="FY51">
            <v>74.5</v>
          </cell>
          <cell r="FZ51">
            <v>74.48</v>
          </cell>
          <cell r="GA51">
            <v>74.5</v>
          </cell>
          <cell r="GB51">
            <v>74.489999999999995</v>
          </cell>
          <cell r="GC51">
            <v>74.5</v>
          </cell>
          <cell r="GD51">
            <v>74.5</v>
          </cell>
          <cell r="GE51">
            <v>74.489999999999995</v>
          </cell>
          <cell r="GF51">
            <v>48.7</v>
          </cell>
          <cell r="GG51">
            <v>48.7</v>
          </cell>
          <cell r="GH51">
            <v>48.74</v>
          </cell>
          <cell r="GI51">
            <v>48.73</v>
          </cell>
          <cell r="GJ51">
            <v>48.8</v>
          </cell>
          <cell r="GK51">
            <v>48.73</v>
          </cell>
          <cell r="GL51">
            <v>48.7</v>
          </cell>
          <cell r="GM51">
            <v>48.7</v>
          </cell>
          <cell r="GN51">
            <v>48.7</v>
          </cell>
          <cell r="GO51">
            <v>48.7</v>
          </cell>
          <cell r="GP51">
            <v>48.74</v>
          </cell>
          <cell r="GQ51">
            <v>48.74</v>
          </cell>
          <cell r="GR51">
            <v>48.7</v>
          </cell>
          <cell r="GS51">
            <v>50.43</v>
          </cell>
          <cell r="GT51">
            <v>49.85</v>
          </cell>
          <cell r="GU51">
            <v>49.22</v>
          </cell>
          <cell r="GV51">
            <v>48.84</v>
          </cell>
          <cell r="GW51">
            <v>48.7</v>
          </cell>
          <cell r="GX51">
            <v>48.62</v>
          </cell>
          <cell r="GY51">
            <v>48.69</v>
          </cell>
          <cell r="GZ51">
            <v>48.55</v>
          </cell>
          <cell r="HA51">
            <v>48.37</v>
          </cell>
          <cell r="HB51">
            <v>48.2</v>
          </cell>
          <cell r="HC51">
            <v>48.01</v>
          </cell>
          <cell r="HD51">
            <v>47.84</v>
          </cell>
          <cell r="HE51"/>
          <cell r="HF51">
            <v>0</v>
          </cell>
          <cell r="HG51"/>
          <cell r="HH51"/>
          <cell r="HI51"/>
          <cell r="HJ51">
            <v>0</v>
          </cell>
          <cell r="HK51">
            <v>30</v>
          </cell>
          <cell r="HL51">
            <v>30</v>
          </cell>
          <cell r="HM51">
            <v>30</v>
          </cell>
          <cell r="HN51">
            <v>30</v>
          </cell>
          <cell r="HO51">
            <v>0</v>
          </cell>
          <cell r="HP51">
            <v>0</v>
          </cell>
          <cell r="HQ51"/>
          <cell r="HR51"/>
          <cell r="HS51"/>
          <cell r="HT51"/>
          <cell r="HU51">
            <v>0</v>
          </cell>
          <cell r="HV51"/>
          <cell r="HW51"/>
          <cell r="HX51">
            <v>0</v>
          </cell>
          <cell r="HY51"/>
          <cell r="HZ51"/>
          <cell r="IA51"/>
          <cell r="IB51"/>
          <cell r="IC51"/>
          <cell r="ID51"/>
          <cell r="IE51"/>
          <cell r="IF51"/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/>
          <cell r="GZ52"/>
          <cell r="HA52"/>
          <cell r="HB52"/>
          <cell r="HC52"/>
          <cell r="HD52"/>
          <cell r="HE52"/>
          <cell r="HF52"/>
          <cell r="HG52"/>
          <cell r="HH52"/>
          <cell r="HI52"/>
          <cell r="HJ52"/>
          <cell r="HK52"/>
          <cell r="HL52"/>
          <cell r="HM52"/>
          <cell r="HN52"/>
          <cell r="HO52"/>
          <cell r="HP52"/>
          <cell r="HQ52"/>
          <cell r="HR52"/>
          <cell r="HS52"/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/>
          <cell r="IE52"/>
          <cell r="IF52"/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H54"/>
          <cell r="BI54"/>
          <cell r="BJ54"/>
          <cell r="BK54"/>
          <cell r="BL54"/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  <cell r="CA54"/>
          <cell r="CB54"/>
          <cell r="CC54"/>
          <cell r="CD54"/>
          <cell r="CE54"/>
          <cell r="CF54"/>
          <cell r="CG54"/>
          <cell r="CH54">
            <v>0</v>
          </cell>
          <cell r="CI54"/>
          <cell r="CJ54">
            <v>12009992.199999999</v>
          </cell>
          <cell r="CK54"/>
          <cell r="CL54"/>
          <cell r="CM54"/>
          <cell r="CN54">
            <v>12898320.300000001</v>
          </cell>
          <cell r="CO54"/>
          <cell r="CP54">
            <v>13396701</v>
          </cell>
          <cell r="CQ54"/>
          <cell r="CR54">
            <v>12555577.699999999</v>
          </cell>
          <cell r="CS54"/>
          <cell r="CT54">
            <v>12362122.199999999</v>
          </cell>
          <cell r="CU54"/>
          <cell r="CV54">
            <v>0</v>
          </cell>
          <cell r="CW54">
            <v>9856319</v>
          </cell>
          <cell r="CX54">
            <v>0</v>
          </cell>
          <cell r="CY54">
            <v>9856319</v>
          </cell>
          <cell r="CZ54">
            <v>10766252.5</v>
          </cell>
          <cell r="DA54">
            <v>12220305.6</v>
          </cell>
          <cell r="DB54">
            <v>11266861.4</v>
          </cell>
          <cell r="DC54">
            <v>12326140.199999999</v>
          </cell>
          <cell r="DD54">
            <v>12264746.1</v>
          </cell>
          <cell r="DE54">
            <v>12499471.5</v>
          </cell>
          <cell r="DF54">
            <v>11761127.699999999</v>
          </cell>
          <cell r="DG54">
            <v>12108517.5</v>
          </cell>
          <cell r="DH54">
            <v>11032715.300000001</v>
          </cell>
          <cell r="DI54">
            <v>11761127.699999999</v>
          </cell>
          <cell r="DJ54">
            <v>11861566</v>
          </cell>
          <cell r="DK54">
            <v>11032715.300000001</v>
          </cell>
          <cell r="DL54">
            <v>11861566</v>
          </cell>
          <cell r="DM54">
            <v>12327570.300000001</v>
          </cell>
          <cell r="DN54">
            <v>11859993.9</v>
          </cell>
          <cell r="DO54">
            <v>12419335.699999999</v>
          </cell>
          <cell r="DP54">
            <v>11418262.199999999</v>
          </cell>
          <cell r="DQ54">
            <v>12378231.300000001</v>
          </cell>
          <cell r="DR54">
            <v>10211944.6</v>
          </cell>
          <cell r="DS54">
            <v>12962970.4</v>
          </cell>
          <cell r="DT54">
            <v>12371957.9</v>
          </cell>
          <cell r="DU54">
            <v>12868922.800000001</v>
          </cell>
          <cell r="DV54">
            <v>11430655.199999999</v>
          </cell>
          <cell r="DW54">
            <v>12371957.9</v>
          </cell>
          <cell r="DX54">
            <v>11430655.199999999</v>
          </cell>
          <cell r="DY54">
            <v>11626703.6</v>
          </cell>
          <cell r="DZ54">
            <v>10682325</v>
          </cell>
          <cell r="EA54">
            <v>10199945.4</v>
          </cell>
          <cell r="EB54">
            <v>9901295.9000000004</v>
          </cell>
          <cell r="EC54">
            <v>10199945.4</v>
          </cell>
          <cell r="ED54">
            <v>9801865.0999999996</v>
          </cell>
          <cell r="EE54">
            <v>10202932.6</v>
          </cell>
          <cell r="EF54">
            <v>10621149.300000001</v>
          </cell>
          <cell r="EG54">
            <v>10364199.1</v>
          </cell>
          <cell r="EH54">
            <v>10574426.800000001</v>
          </cell>
          <cell r="EI54">
            <v>9908541.8000000007</v>
          </cell>
          <cell r="EJ54">
            <v>10601210.4</v>
          </cell>
          <cell r="EK54">
            <v>9220047.9000000004</v>
          </cell>
          <cell r="EL54">
            <v>10129163.9</v>
          </cell>
          <cell r="EM54">
            <v>9970758.3000000007</v>
          </cell>
          <cell r="EN54">
            <v>9805597.1999999993</v>
          </cell>
          <cell r="EO54">
            <v>10139348.6</v>
          </cell>
          <cell r="EP54">
            <v>10685365.199999999</v>
          </cell>
          <cell r="EQ54">
            <v>10582158.800000001</v>
          </cell>
          <cell r="ER54">
            <v>10068445.199999999</v>
          </cell>
          <cell r="ES54">
            <v>10364199.1</v>
          </cell>
          <cell r="ET54">
            <v>10382484.6</v>
          </cell>
          <cell r="EU54">
            <v>6145023.4000000004</v>
          </cell>
          <cell r="EV54">
            <v>6799302.2000000002</v>
          </cell>
          <cell r="EW54">
            <v>7363063</v>
          </cell>
          <cell r="EX54">
            <v>6142005.6500000004</v>
          </cell>
          <cell r="EY54">
            <v>6777532.4100000001</v>
          </cell>
          <cell r="EZ54">
            <v>6457229.0499999998</v>
          </cell>
          <cell r="FA54">
            <v>5984768.7999999998</v>
          </cell>
          <cell r="FB54">
            <v>5785783.5899999999</v>
          </cell>
          <cell r="FC54">
            <v>5104117.8</v>
          </cell>
          <cell r="FD54">
            <v>4873298.17</v>
          </cell>
          <cell r="FE54">
            <v>5240978.67</v>
          </cell>
          <cell r="FF54">
            <v>5030469.9000000004</v>
          </cell>
          <cell r="FG54">
            <v>4824656.6399999997</v>
          </cell>
          <cell r="FH54">
            <v>4991923.93</v>
          </cell>
          <cell r="FI54">
            <v>5007531</v>
          </cell>
          <cell r="FJ54">
            <v>4605455.33</v>
          </cell>
          <cell r="FK54">
            <v>4991923.93</v>
          </cell>
          <cell r="FL54">
            <v>4605455.33</v>
          </cell>
          <cell r="FM54">
            <v>4416457.9000000004</v>
          </cell>
          <cell r="FN54">
            <v>4291034.58</v>
          </cell>
          <cell r="FO54">
            <v>3486965.74</v>
          </cell>
          <cell r="FP54">
            <v>2960657.31</v>
          </cell>
          <cell r="FQ54">
            <v>3066912.24</v>
          </cell>
          <cell r="FR54">
            <v>2960657.31</v>
          </cell>
          <cell r="FS54">
            <v>2660606.06</v>
          </cell>
          <cell r="FT54">
            <v>1974917.2</v>
          </cell>
          <cell r="FU54">
            <v>2132059.5099999998</v>
          </cell>
          <cell r="FV54">
            <v>1974917.2</v>
          </cell>
          <cell r="FW54">
            <v>1988829.75</v>
          </cell>
          <cell r="FX54">
            <v>1941243.65</v>
          </cell>
          <cell r="FY54">
            <v>2007978.83</v>
          </cell>
          <cell r="FZ54">
            <v>1531239.62</v>
          </cell>
          <cell r="GA54">
            <v>1427591.54</v>
          </cell>
          <cell r="GB54">
            <v>2521958.4700000002</v>
          </cell>
          <cell r="GC54">
            <v>2637391.36</v>
          </cell>
          <cell r="GD54">
            <v>1992593.99</v>
          </cell>
          <cell r="GE54">
            <v>2180946.02</v>
          </cell>
          <cell r="GF54">
            <v>2324292.02</v>
          </cell>
          <cell r="GG54">
            <v>2271768.19</v>
          </cell>
          <cell r="GH54">
            <v>2079228.81</v>
          </cell>
          <cell r="GI54">
            <v>2377759.88</v>
          </cell>
          <cell r="GJ54">
            <v>2330418.33</v>
          </cell>
          <cell r="GK54">
            <v>2689086.55</v>
          </cell>
          <cell r="GL54">
            <v>2855051.61</v>
          </cell>
          <cell r="GM54">
            <v>2629054.15</v>
          </cell>
          <cell r="GN54">
            <v>2329373</v>
          </cell>
          <cell r="GO54">
            <v>2363957.2599999998</v>
          </cell>
          <cell r="GP54">
            <v>2754220.29</v>
          </cell>
          <cell r="GQ54">
            <v>2570369.7000000002</v>
          </cell>
          <cell r="GR54">
            <v>2557161.2999999998</v>
          </cell>
          <cell r="GS54">
            <v>2455667.87</v>
          </cell>
          <cell r="GT54">
            <v>2527061.62</v>
          </cell>
          <cell r="GU54">
            <v>2316170.2599999998</v>
          </cell>
          <cell r="GV54">
            <v>2135302.66</v>
          </cell>
          <cell r="GW54">
            <v>2535783.89</v>
          </cell>
          <cell r="GX54">
            <v>2341333.2999999998</v>
          </cell>
          <cell r="GY54">
            <v>2349142.13</v>
          </cell>
          <cell r="GZ54">
            <v>2179188.2400000002</v>
          </cell>
          <cell r="HA54">
            <v>2208628.77</v>
          </cell>
          <cell r="HB54">
            <v>1908186.31</v>
          </cell>
          <cell r="HC54">
            <v>1763213.98</v>
          </cell>
          <cell r="HD54">
            <v>1940170.37</v>
          </cell>
          <cell r="HE54">
            <v>3101011.95</v>
          </cell>
          <cell r="HF54">
            <v>3035777.07</v>
          </cell>
          <cell r="HG54">
            <v>2811074.84</v>
          </cell>
          <cell r="HH54">
            <v>2655335.9</v>
          </cell>
          <cell r="HI54">
            <v>2067136.02</v>
          </cell>
          <cell r="HJ54">
            <v>731704.4</v>
          </cell>
          <cell r="HK54">
            <v>817478.69</v>
          </cell>
          <cell r="HL54">
            <v>700885.36</v>
          </cell>
          <cell r="HM54">
            <v>626577.13</v>
          </cell>
          <cell r="HN54">
            <v>525408.67000000004</v>
          </cell>
          <cell r="HO54">
            <v>322925.09000000003</v>
          </cell>
          <cell r="HP54">
            <v>376078.67</v>
          </cell>
          <cell r="HQ54">
            <v>388479.45</v>
          </cell>
          <cell r="HR54">
            <v>300664.28000000003</v>
          </cell>
          <cell r="HS54">
            <v>345834.96</v>
          </cell>
          <cell r="HT54">
            <v>309007.53999999998</v>
          </cell>
          <cell r="HU54">
            <v>315157.53000000003</v>
          </cell>
          <cell r="HV54">
            <v>700305.29</v>
          </cell>
          <cell r="HW54">
            <v>651907.06000000006</v>
          </cell>
          <cell r="HX54">
            <v>191605.92</v>
          </cell>
          <cell r="HY54">
            <v>428854.27</v>
          </cell>
          <cell r="HZ54">
            <v>254915.4</v>
          </cell>
          <cell r="IA54">
            <v>261835.2</v>
          </cell>
          <cell r="IB54">
            <v>263536.88</v>
          </cell>
          <cell r="IC54">
            <v>263264.40999999997</v>
          </cell>
          <cell r="ID54">
            <v>62559.77</v>
          </cell>
          <cell r="IE54">
            <v>66282.55</v>
          </cell>
          <cell r="IF54">
            <v>63061.81</v>
          </cell>
          <cell r="IG54">
            <v>50109.05</v>
          </cell>
          <cell r="IH54">
            <v>195910.46</v>
          </cell>
          <cell r="II54">
            <v>197977.47</v>
          </cell>
          <cell r="IJ54">
            <v>87279.98</v>
          </cell>
          <cell r="IK54">
            <v>66530.19</v>
          </cell>
          <cell r="IL54">
            <v>37641.599999999999</v>
          </cell>
          <cell r="IM54">
            <v>31729.759999999998</v>
          </cell>
          <cell r="IN54">
            <v>62673.41</v>
          </cell>
          <cell r="IO54">
            <v>20349.16</v>
          </cell>
          <cell r="IP54">
            <v>-3024.43</v>
          </cell>
          <cell r="IQ54"/>
          <cell r="IR54"/>
          <cell r="IS54">
            <v>18173.25</v>
          </cell>
          <cell r="IT54">
            <v>15046.43</v>
          </cell>
          <cell r="IU54">
            <v>-16365.07</v>
          </cell>
          <cell r="IV54">
            <v>-22119.31</v>
          </cell>
          <cell r="IW54"/>
          <cell r="IX54"/>
          <cell r="IY54">
            <v>-5580.71</v>
          </cell>
          <cell r="IZ54">
            <v>-1592.5</v>
          </cell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>
            <v>0</v>
          </cell>
          <cell r="CI55"/>
          <cell r="CJ55">
            <v>970.3</v>
          </cell>
          <cell r="CK55"/>
          <cell r="CL55"/>
          <cell r="CM55"/>
          <cell r="CN55">
            <v>981.9</v>
          </cell>
          <cell r="CO55"/>
          <cell r="CP55">
            <v>981.9</v>
          </cell>
          <cell r="CQ55"/>
          <cell r="CR55">
            <v>981.9</v>
          </cell>
          <cell r="CS55"/>
          <cell r="CT55">
            <v>981.9</v>
          </cell>
          <cell r="CU55"/>
          <cell r="CV55">
            <v>0</v>
          </cell>
          <cell r="CW55">
            <v>981.9</v>
          </cell>
          <cell r="CX55">
            <v>0</v>
          </cell>
          <cell r="CY55">
            <v>981.9</v>
          </cell>
          <cell r="CZ55">
            <v>981.9</v>
          </cell>
          <cell r="DA55">
            <v>981.9</v>
          </cell>
          <cell r="DB55">
            <v>812.9</v>
          </cell>
          <cell r="DC55">
            <v>981.9</v>
          </cell>
          <cell r="DD55">
            <v>812.9</v>
          </cell>
          <cell r="DE55">
            <v>998.9</v>
          </cell>
          <cell r="DF55">
            <v>998.9</v>
          </cell>
          <cell r="DG55">
            <v>998.9</v>
          </cell>
          <cell r="DH55">
            <v>998.9</v>
          </cell>
          <cell r="DI55">
            <v>998.9</v>
          </cell>
          <cell r="DJ55">
            <v>981.9</v>
          </cell>
          <cell r="DK55">
            <v>998.9</v>
          </cell>
          <cell r="DL55">
            <v>981.9</v>
          </cell>
          <cell r="DM55">
            <v>850.2</v>
          </cell>
          <cell r="DN55">
            <v>981.9</v>
          </cell>
          <cell r="DO55">
            <v>849.1</v>
          </cell>
          <cell r="DP55">
            <v>981.9</v>
          </cell>
          <cell r="DQ55">
            <v>849.1</v>
          </cell>
          <cell r="DR55">
            <v>981.9</v>
          </cell>
          <cell r="DS55">
            <v>849.1</v>
          </cell>
          <cell r="DT55">
            <v>849.1</v>
          </cell>
          <cell r="DU55">
            <v>849.1</v>
          </cell>
          <cell r="DV55">
            <v>849.1</v>
          </cell>
          <cell r="DW55">
            <v>849.1</v>
          </cell>
          <cell r="DX55">
            <v>849.1</v>
          </cell>
          <cell r="DY55">
            <v>846.3</v>
          </cell>
          <cell r="DZ55">
            <v>848.7</v>
          </cell>
          <cell r="EA55">
            <v>846.2</v>
          </cell>
          <cell r="EB55">
            <v>848.7</v>
          </cell>
          <cell r="EC55">
            <v>846.2</v>
          </cell>
          <cell r="ED55">
            <v>846.2</v>
          </cell>
          <cell r="EE55">
            <v>843.8</v>
          </cell>
          <cell r="EF55">
            <v>843.8</v>
          </cell>
          <cell r="EG55">
            <v>853.4</v>
          </cell>
          <cell r="EH55">
            <v>853.4</v>
          </cell>
          <cell r="EI55">
            <v>853.4</v>
          </cell>
          <cell r="EJ55">
            <v>855.9</v>
          </cell>
          <cell r="EK55">
            <v>916434</v>
          </cell>
          <cell r="EL55">
            <v>969808.2</v>
          </cell>
          <cell r="EM55">
            <v>943120.6</v>
          </cell>
          <cell r="EN55">
            <v>962183.2</v>
          </cell>
          <cell r="EO55">
            <v>969809.2</v>
          </cell>
          <cell r="EP55">
            <v>977431.1</v>
          </cell>
          <cell r="EQ55">
            <v>973618.7</v>
          </cell>
          <cell r="ER55">
            <v>962179.5</v>
          </cell>
          <cell r="ES55">
            <v>853.4</v>
          </cell>
          <cell r="ET55">
            <v>977430.6</v>
          </cell>
          <cell r="EU55">
            <v>537.1</v>
          </cell>
          <cell r="EV55">
            <v>537.1</v>
          </cell>
          <cell r="EW55">
            <v>537.1</v>
          </cell>
          <cell r="EX55">
            <v>691.1</v>
          </cell>
          <cell r="EY55">
            <v>691.1</v>
          </cell>
          <cell r="EZ55">
            <v>691.1</v>
          </cell>
          <cell r="FA55">
            <v>1268</v>
          </cell>
          <cell r="FB55">
            <v>1266.5</v>
          </cell>
          <cell r="FC55">
            <v>1332.97</v>
          </cell>
          <cell r="FD55">
            <v>1330.45</v>
          </cell>
          <cell r="FE55">
            <v>1380.89</v>
          </cell>
          <cell r="FF55">
            <v>1380.23</v>
          </cell>
          <cell r="FG55">
            <v>1380.23</v>
          </cell>
          <cell r="FH55">
            <v>1379.56</v>
          </cell>
          <cell r="FI55">
            <v>1379.56</v>
          </cell>
          <cell r="FJ55">
            <v>1357.78</v>
          </cell>
          <cell r="FK55">
            <v>1379.56</v>
          </cell>
          <cell r="FL55">
            <v>1357.78</v>
          </cell>
          <cell r="FM55">
            <v>1357.78</v>
          </cell>
          <cell r="FN55">
            <v>1363.09</v>
          </cell>
          <cell r="FO55">
            <v>1336.28</v>
          </cell>
          <cell r="FP55">
            <v>1335.73</v>
          </cell>
          <cell r="FQ55">
            <v>1336.28</v>
          </cell>
          <cell r="FR55">
            <v>1335.73</v>
          </cell>
          <cell r="FS55">
            <v>1327.33</v>
          </cell>
          <cell r="FT55">
            <v>3113.3</v>
          </cell>
          <cell r="FU55">
            <v>7243.85</v>
          </cell>
          <cell r="FV55">
            <v>3113.3</v>
          </cell>
          <cell r="FW55">
            <v>3073.46</v>
          </cell>
          <cell r="FX55">
            <v>3009.51</v>
          </cell>
          <cell r="FY55">
            <v>2993</v>
          </cell>
          <cell r="FZ55">
            <v>2913.46</v>
          </cell>
          <cell r="GA55">
            <v>2899.6</v>
          </cell>
          <cell r="GB55">
            <v>2830.83</v>
          </cell>
          <cell r="GC55">
            <v>2830.83</v>
          </cell>
          <cell r="GD55">
            <v>3339.15</v>
          </cell>
          <cell r="GE55">
            <v>3339.15</v>
          </cell>
          <cell r="GF55">
            <v>3259.53</v>
          </cell>
          <cell r="GG55">
            <v>3238.32</v>
          </cell>
          <cell r="GH55">
            <v>2945.35</v>
          </cell>
          <cell r="GI55">
            <v>2723.92</v>
          </cell>
          <cell r="GJ55">
            <v>2723.92</v>
          </cell>
          <cell r="GK55">
            <v>1676.27</v>
          </cell>
          <cell r="GL55">
            <v>1637.74</v>
          </cell>
          <cell r="GM55">
            <v>1600.78</v>
          </cell>
          <cell r="GN55">
            <v>1563.65</v>
          </cell>
          <cell r="GO55">
            <v>-388495.44</v>
          </cell>
          <cell r="GP55">
            <v>1744.13</v>
          </cell>
          <cell r="GQ55">
            <v>1732.92</v>
          </cell>
          <cell r="GR55">
            <v>1732.92</v>
          </cell>
          <cell r="GS55">
            <v>2052.91</v>
          </cell>
          <cell r="GT55">
            <v>2052.91</v>
          </cell>
          <cell r="GU55">
            <v>1240.43</v>
          </cell>
          <cell r="GV55">
            <v>1240.43</v>
          </cell>
          <cell r="GW55">
            <v>1240.43</v>
          </cell>
          <cell r="GX55">
            <v>1669.29</v>
          </cell>
          <cell r="GY55">
            <v>1669.29</v>
          </cell>
          <cell r="GZ55">
            <v>1669.29</v>
          </cell>
          <cell r="HA55">
            <v>1209.28</v>
          </cell>
          <cell r="HB55">
            <v>1209.28</v>
          </cell>
          <cell r="HC55">
            <v>1209.28</v>
          </cell>
          <cell r="HD55">
            <v>913.12</v>
          </cell>
          <cell r="HE55">
            <v>913.12</v>
          </cell>
          <cell r="HF55">
            <v>913.12</v>
          </cell>
          <cell r="HG55">
            <v>866.98</v>
          </cell>
          <cell r="HH55">
            <v>866.98</v>
          </cell>
          <cell r="HI55">
            <v>866.98</v>
          </cell>
          <cell r="HJ55">
            <v>437.46</v>
          </cell>
          <cell r="HK55">
            <v>437.46</v>
          </cell>
          <cell r="HL55">
            <v>1106.76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/>
          <cell r="HZ55"/>
          <cell r="IA55"/>
          <cell r="IB55"/>
          <cell r="IC55"/>
          <cell r="ID55"/>
          <cell r="IE55"/>
          <cell r="IF55"/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H56"/>
          <cell r="BI56"/>
          <cell r="BJ56"/>
          <cell r="BK56"/>
          <cell r="BL56"/>
          <cell r="BM56"/>
          <cell r="BN56"/>
          <cell r="BO56"/>
          <cell r="BP56"/>
          <cell r="BQ56"/>
          <cell r="BR56"/>
          <cell r="BS56"/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/>
          <cell r="DA56"/>
          <cell r="DB56"/>
          <cell r="DC56"/>
          <cell r="DD56"/>
          <cell r="DE56"/>
          <cell r="DF56"/>
          <cell r="DG56"/>
          <cell r="DH56"/>
          <cell r="DI56"/>
          <cell r="DJ56"/>
          <cell r="DK56"/>
          <cell r="DL56"/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/>
          <cell r="GZ56"/>
          <cell r="HA56"/>
          <cell r="HB56"/>
          <cell r="HC56"/>
          <cell r="HD56"/>
          <cell r="HE56"/>
          <cell r="HF56"/>
          <cell r="HG56"/>
          <cell r="HH56"/>
          <cell r="HI56"/>
          <cell r="HJ56"/>
          <cell r="HK56"/>
          <cell r="HL56"/>
          <cell r="HM56"/>
          <cell r="HN56"/>
          <cell r="HO56"/>
          <cell r="HP56"/>
          <cell r="HQ56"/>
          <cell r="HR56"/>
          <cell r="HS56"/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/>
          <cell r="IE56"/>
          <cell r="IF56"/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/>
          <cell r="DA58"/>
          <cell r="DB58"/>
          <cell r="DC58"/>
          <cell r="DD58"/>
          <cell r="DE58"/>
          <cell r="DF58"/>
          <cell r="DG58"/>
          <cell r="DH58"/>
          <cell r="DI58"/>
          <cell r="DJ58"/>
          <cell r="DK58"/>
          <cell r="DL58"/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/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/>
          <cell r="GZ58"/>
          <cell r="HA58"/>
          <cell r="HB58"/>
          <cell r="HC58"/>
          <cell r="HD58"/>
          <cell r="HE58"/>
          <cell r="HF58"/>
          <cell r="HG58"/>
          <cell r="HH58"/>
          <cell r="HI58"/>
          <cell r="HJ58"/>
          <cell r="HK58"/>
          <cell r="HL58"/>
          <cell r="HM58"/>
          <cell r="HN58"/>
          <cell r="HO58"/>
          <cell r="HP58"/>
          <cell r="HQ58"/>
          <cell r="HR58"/>
          <cell r="HS58"/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/>
          <cell r="IE58"/>
          <cell r="IF58"/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/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/>
          <cell r="GZ59"/>
          <cell r="HA59"/>
          <cell r="HB59"/>
          <cell r="HC59"/>
          <cell r="HD59"/>
          <cell r="HE59"/>
          <cell r="HF59"/>
          <cell r="HG59"/>
          <cell r="HH59"/>
          <cell r="HI59"/>
          <cell r="HJ59"/>
          <cell r="HK59"/>
          <cell r="HL59"/>
          <cell r="HM59"/>
          <cell r="HN59"/>
          <cell r="HO59"/>
          <cell r="HP59"/>
          <cell r="HQ59"/>
          <cell r="HR59"/>
          <cell r="HS59"/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/>
          <cell r="IE59"/>
          <cell r="IF59"/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/>
          <cell r="CB60"/>
          <cell r="CC60"/>
          <cell r="CD60"/>
          <cell r="CE60"/>
          <cell r="CF60"/>
          <cell r="CG60"/>
          <cell r="CH60">
            <v>0</v>
          </cell>
          <cell r="CI60"/>
          <cell r="CJ60">
            <v>16632955.4</v>
          </cell>
          <cell r="CK60"/>
          <cell r="CL60"/>
          <cell r="CM60"/>
          <cell r="CN60">
            <v>16414641.5</v>
          </cell>
          <cell r="CO60"/>
          <cell r="CP60">
            <v>16464116.700000001</v>
          </cell>
          <cell r="CQ60"/>
          <cell r="CR60">
            <v>16464116.700000001</v>
          </cell>
          <cell r="CS60"/>
          <cell r="CT60">
            <v>16464116.700000001</v>
          </cell>
          <cell r="CU60"/>
          <cell r="CV60">
            <v>17540434.100000001</v>
          </cell>
          <cell r="CW60">
            <v>17540434.100000001</v>
          </cell>
          <cell r="CX60">
            <v>17540434.100000001</v>
          </cell>
          <cell r="CY60">
            <v>17540434.100000001</v>
          </cell>
          <cell r="CZ60">
            <v>17540434.100000001</v>
          </cell>
          <cell r="DA60">
            <v>16414641.5</v>
          </cell>
          <cell r="DB60">
            <v>17556576.099999998</v>
          </cell>
          <cell r="DC60">
            <v>16414641.5</v>
          </cell>
          <cell r="DD60">
            <v>17556576.099999998</v>
          </cell>
          <cell r="DE60">
            <v>17556576.099999998</v>
          </cell>
          <cell r="DF60">
            <v>18116807.5</v>
          </cell>
          <cell r="DG60">
            <v>18116807.5</v>
          </cell>
          <cell r="DH60">
            <v>18116807.5</v>
          </cell>
          <cell r="DI60">
            <v>18116807.5</v>
          </cell>
          <cell r="DJ60">
            <v>16716426.200000001</v>
          </cell>
          <cell r="DK60">
            <v>18116807.5</v>
          </cell>
          <cell r="DL60">
            <v>16716426.200000001</v>
          </cell>
          <cell r="DM60">
            <v>18141774.699999999</v>
          </cell>
          <cell r="DN60">
            <v>16716426.200000001</v>
          </cell>
          <cell r="DO60">
            <v>18141774.699999999</v>
          </cell>
          <cell r="DP60">
            <v>18581463.100000001</v>
          </cell>
          <cell r="DQ60">
            <v>20710904.5</v>
          </cell>
          <cell r="DR60">
            <v>17540434.100000001</v>
          </cell>
          <cell r="DS60">
            <v>20713494.5</v>
          </cell>
          <cell r="DT60">
            <v>20713494.5</v>
          </cell>
          <cell r="DU60">
            <v>20713494.5</v>
          </cell>
          <cell r="DV60">
            <v>20657678.199999999</v>
          </cell>
          <cell r="DW60">
            <v>20713494.5</v>
          </cell>
          <cell r="DX60">
            <v>20657678.199999999</v>
          </cell>
          <cell r="DY60">
            <v>20657678.199999999</v>
          </cell>
          <cell r="DZ60">
            <v>20657678.199999999</v>
          </cell>
          <cell r="EA60">
            <v>20635643.300000001</v>
          </cell>
          <cell r="EB60">
            <v>20635643.300000001</v>
          </cell>
          <cell r="EC60">
            <v>20635643.300000001</v>
          </cell>
          <cell r="ED60">
            <v>20635643.300000001</v>
          </cell>
          <cell r="EE60">
            <v>20770052.5</v>
          </cell>
          <cell r="EF60">
            <v>19212753</v>
          </cell>
          <cell r="EG60">
            <v>19748688.100000001</v>
          </cell>
          <cell r="EH60">
            <v>19748524</v>
          </cell>
          <cell r="EI60">
            <v>19748688.100000001</v>
          </cell>
          <cell r="EJ60">
            <v>19748688.100000001</v>
          </cell>
          <cell r="EK60">
            <v>20298526.5</v>
          </cell>
          <cell r="EL60">
            <v>20298526.5</v>
          </cell>
          <cell r="EM60">
            <v>20298526.5</v>
          </cell>
          <cell r="EN60">
            <v>20361084.5</v>
          </cell>
          <cell r="EO60">
            <v>20361084.5</v>
          </cell>
          <cell r="EP60">
            <v>20361087.899999999</v>
          </cell>
          <cell r="EQ60">
            <v>19889503.899999999</v>
          </cell>
          <cell r="ER60">
            <v>19889619.300000001</v>
          </cell>
          <cell r="ES60">
            <v>19212753</v>
          </cell>
          <cell r="ET60">
            <v>19889619.300000001</v>
          </cell>
          <cell r="EU60">
            <v>13143608.699999999</v>
          </cell>
          <cell r="EV60">
            <v>13143608.68</v>
          </cell>
          <cell r="EW60">
            <v>13143608.699999999</v>
          </cell>
          <cell r="EX60">
            <v>13205557.199999999</v>
          </cell>
          <cell r="EY60">
            <v>13205557.220000001</v>
          </cell>
          <cell r="EZ60">
            <v>13205698.050000001</v>
          </cell>
          <cell r="FA60">
            <v>13149792.300000001</v>
          </cell>
          <cell r="FB60">
            <v>13149792.33</v>
          </cell>
          <cell r="FC60">
            <v>13150771.9</v>
          </cell>
          <cell r="FD60">
            <v>13141808.630000001</v>
          </cell>
          <cell r="FE60">
            <v>13141808.630000001</v>
          </cell>
          <cell r="FF60">
            <v>7439219.1600000001</v>
          </cell>
          <cell r="FG60">
            <v>10566324.9</v>
          </cell>
          <cell r="FH60">
            <v>7388424.7400000002</v>
          </cell>
          <cell r="FI60">
            <v>7388065.04</v>
          </cell>
          <cell r="FJ60">
            <v>7225790.5999999996</v>
          </cell>
          <cell r="FK60">
            <v>7388424.7400000002</v>
          </cell>
          <cell r="FL60">
            <v>7225790.5999999996</v>
          </cell>
          <cell r="FM60">
            <v>7225806.7599999998</v>
          </cell>
          <cell r="FN60">
            <v>7225806.7599999998</v>
          </cell>
          <cell r="FO60">
            <v>7199527.5300000003</v>
          </cell>
          <cell r="FP60">
            <v>7199527.5300000003</v>
          </cell>
          <cell r="FQ60">
            <v>7199527.5300000003</v>
          </cell>
          <cell r="FR60">
            <v>7199527.5300000003</v>
          </cell>
          <cell r="FS60">
            <v>9477371.4499999993</v>
          </cell>
          <cell r="FT60">
            <v>9477371.4499999993</v>
          </cell>
          <cell r="FU60">
            <v>9477371.4499999993</v>
          </cell>
          <cell r="FV60">
            <v>9477371.4499999993</v>
          </cell>
          <cell r="FW60">
            <v>10566324.939999999</v>
          </cell>
          <cell r="FX60">
            <v>10566325.02</v>
          </cell>
          <cell r="FY60">
            <v>10566325.02</v>
          </cell>
          <cell r="FZ60">
            <v>10571331.32</v>
          </cell>
          <cell r="GA60">
            <v>10571331.26</v>
          </cell>
          <cell r="GB60">
            <v>10571331.26</v>
          </cell>
          <cell r="GC60">
            <v>10543929.470000001</v>
          </cell>
          <cell r="GD60">
            <v>10647992.460000001</v>
          </cell>
          <cell r="GE60">
            <v>3207740.02</v>
          </cell>
          <cell r="GF60">
            <v>3326641.38</v>
          </cell>
          <cell r="GG60">
            <v>3326991.44</v>
          </cell>
          <cell r="GH60">
            <v>4960549.3</v>
          </cell>
          <cell r="GI60">
            <v>3312238.87</v>
          </cell>
          <cell r="GJ60">
            <v>3427189.15</v>
          </cell>
          <cell r="GK60">
            <v>3392474.19</v>
          </cell>
          <cell r="GL60">
            <v>2894221.9</v>
          </cell>
          <cell r="GM60">
            <v>2894221.9</v>
          </cell>
          <cell r="GN60">
            <v>2895369.78</v>
          </cell>
          <cell r="GO60">
            <v>2940946.13</v>
          </cell>
          <cell r="GP60">
            <v>4515596.83</v>
          </cell>
          <cell r="GQ60">
            <v>4515596.83</v>
          </cell>
          <cell r="GR60">
            <v>4789970.96</v>
          </cell>
          <cell r="GS60">
            <v>4960549.26</v>
          </cell>
          <cell r="GT60">
            <v>4960549.26</v>
          </cell>
          <cell r="GU60">
            <v>4509630.3099999996</v>
          </cell>
          <cell r="GV60">
            <v>4509630.3099999996</v>
          </cell>
          <cell r="GW60">
            <v>4509630.3099999996</v>
          </cell>
          <cell r="GX60">
            <v>4296097.83</v>
          </cell>
          <cell r="GY60">
            <v>4296097.83</v>
          </cell>
          <cell r="GZ60">
            <v>4296097.83</v>
          </cell>
          <cell r="HA60">
            <v>4460995.76</v>
          </cell>
          <cell r="HB60">
            <v>4460995.76</v>
          </cell>
          <cell r="HC60">
            <v>4460995.76</v>
          </cell>
          <cell r="HD60">
            <v>3213493.16</v>
          </cell>
          <cell r="HE60">
            <v>3213493.16</v>
          </cell>
          <cell r="HF60">
            <v>3213570.85</v>
          </cell>
          <cell r="HG60">
            <v>2773182.67</v>
          </cell>
          <cell r="HH60">
            <v>2773182.67</v>
          </cell>
          <cell r="HI60">
            <v>2776337.81</v>
          </cell>
          <cell r="HJ60">
            <v>2632001.15</v>
          </cell>
          <cell r="HK60">
            <v>2646234.4</v>
          </cell>
          <cell r="HL60">
            <v>2646234.4</v>
          </cell>
          <cell r="HM60">
            <v>2645152.14</v>
          </cell>
          <cell r="HN60">
            <v>2355615.5</v>
          </cell>
          <cell r="HO60">
            <v>2355615.5</v>
          </cell>
          <cell r="HP60">
            <v>2294170.31</v>
          </cell>
          <cell r="HQ60">
            <v>2294170.31</v>
          </cell>
          <cell r="HR60">
            <v>2294170.31</v>
          </cell>
          <cell r="HS60">
            <v>1984274.11</v>
          </cell>
          <cell r="HT60">
            <v>1984274.11</v>
          </cell>
          <cell r="HU60">
            <v>1984274.11</v>
          </cell>
          <cell r="HV60">
            <v>1886068.29</v>
          </cell>
          <cell r="HW60">
            <v>1886068.29</v>
          </cell>
          <cell r="HX60">
            <v>1886068.29</v>
          </cell>
          <cell r="HY60">
            <v>1846907.8</v>
          </cell>
          <cell r="HZ60">
            <v>1846907.8</v>
          </cell>
          <cell r="IA60">
            <v>1846907.8</v>
          </cell>
          <cell r="IB60">
            <v>1803668.64</v>
          </cell>
          <cell r="IC60">
            <v>1687769.55</v>
          </cell>
          <cell r="ID60">
            <v>1687769.6</v>
          </cell>
          <cell r="IE60">
            <v>1522489.93</v>
          </cell>
          <cell r="IF60">
            <v>1522489.93</v>
          </cell>
          <cell r="IG60">
            <v>1522489.93</v>
          </cell>
          <cell r="IH60">
            <v>1506664.56</v>
          </cell>
          <cell r="II60">
            <v>1506664.56</v>
          </cell>
          <cell r="IJ60">
            <v>1502469.64</v>
          </cell>
          <cell r="IK60">
            <v>1481724.44</v>
          </cell>
          <cell r="IL60">
            <v>1481724.44</v>
          </cell>
          <cell r="IM60">
            <v>1481724.44</v>
          </cell>
          <cell r="IN60">
            <v>4194258.99</v>
          </cell>
          <cell r="IO60">
            <v>4194258.99</v>
          </cell>
          <cell r="IP60">
            <v>4194258.99</v>
          </cell>
          <cell r="IQ60"/>
          <cell r="IR60"/>
          <cell r="IS60">
            <v>3544070.97</v>
          </cell>
          <cell r="IT60">
            <v>3650148.98</v>
          </cell>
          <cell r="IU60">
            <v>3650148.98</v>
          </cell>
          <cell r="IV60">
            <v>3650148.98</v>
          </cell>
          <cell r="IW60"/>
          <cell r="IX60"/>
          <cell r="IY60">
            <v>3654591.16</v>
          </cell>
          <cell r="IZ60">
            <v>2595525.14</v>
          </cell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/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/>
          <cell r="GZ61"/>
          <cell r="HA61"/>
          <cell r="HB61"/>
          <cell r="HC61"/>
          <cell r="HD61"/>
          <cell r="HE61"/>
          <cell r="HF61"/>
          <cell r="HG61"/>
          <cell r="HH61"/>
          <cell r="HI61"/>
          <cell r="HJ61"/>
          <cell r="HK61"/>
          <cell r="HL61"/>
          <cell r="HM61"/>
          <cell r="HN61"/>
          <cell r="HO61"/>
          <cell r="HP61"/>
          <cell r="HQ61"/>
          <cell r="HR61"/>
          <cell r="HS61"/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/>
          <cell r="IE61"/>
          <cell r="IF61"/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/>
          <cell r="BI65"/>
          <cell r="BJ65"/>
          <cell r="BK65"/>
          <cell r="BL65"/>
          <cell r="BM65"/>
          <cell r="BN65"/>
          <cell r="BO65"/>
          <cell r="BP65"/>
          <cell r="BQ65"/>
          <cell r="BR65"/>
          <cell r="BS65"/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/>
          <cell r="DA65"/>
          <cell r="DB65"/>
          <cell r="DC65"/>
          <cell r="DD65"/>
          <cell r="DE65"/>
          <cell r="DF65"/>
          <cell r="DG65"/>
          <cell r="DH65"/>
          <cell r="DI65"/>
          <cell r="DJ65"/>
          <cell r="DK65"/>
          <cell r="DL65"/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/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/>
          <cell r="GZ65"/>
          <cell r="HA65"/>
          <cell r="HB65"/>
          <cell r="HC65"/>
          <cell r="HD65"/>
          <cell r="HE65"/>
          <cell r="HF65"/>
          <cell r="HG65"/>
          <cell r="HH65"/>
          <cell r="HI65"/>
          <cell r="HJ65"/>
          <cell r="HK65"/>
          <cell r="HL65"/>
          <cell r="HM65"/>
          <cell r="HN65"/>
          <cell r="HO65"/>
          <cell r="HP65"/>
          <cell r="HQ65"/>
          <cell r="HR65"/>
          <cell r="HS65"/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/>
          <cell r="IE65"/>
          <cell r="IF65"/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T66"/>
          <cell r="AU66"/>
          <cell r="AV66"/>
          <cell r="AW66"/>
          <cell r="AX66"/>
          <cell r="AY66"/>
          <cell r="AZ66"/>
          <cell r="BA66"/>
          <cell r="BB66"/>
          <cell r="BC66"/>
          <cell r="BD66"/>
          <cell r="BE66"/>
          <cell r="BF66"/>
          <cell r="BG66"/>
          <cell r="BH66"/>
          <cell r="BI66"/>
          <cell r="BJ66"/>
          <cell r="BK66"/>
          <cell r="BL66"/>
          <cell r="BM66"/>
          <cell r="BN66"/>
          <cell r="BO66"/>
          <cell r="BP66"/>
          <cell r="BQ66"/>
          <cell r="BR66"/>
          <cell r="BS66"/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/>
          <cell r="DA66"/>
          <cell r="DB66"/>
          <cell r="DC66"/>
          <cell r="DD66"/>
          <cell r="DE66"/>
          <cell r="DF66"/>
          <cell r="DG66"/>
          <cell r="DH66"/>
          <cell r="DI66"/>
          <cell r="DJ66"/>
          <cell r="DK66"/>
          <cell r="DL66"/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/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/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/>
          <cell r="GZ66"/>
          <cell r="HA66"/>
          <cell r="HB66"/>
          <cell r="HC66"/>
          <cell r="HD66"/>
          <cell r="HE66"/>
          <cell r="HF66"/>
          <cell r="HG66"/>
          <cell r="HH66"/>
          <cell r="HI66"/>
          <cell r="HJ66"/>
          <cell r="HK66"/>
          <cell r="HL66"/>
          <cell r="HM66"/>
          <cell r="HN66"/>
          <cell r="HO66"/>
          <cell r="HP66"/>
          <cell r="HQ66"/>
          <cell r="HR66"/>
          <cell r="HS66"/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/>
          <cell r="IE66"/>
          <cell r="IF66"/>
          <cell r="IG66"/>
          <cell r="IH66">
            <v>37955</v>
          </cell>
          <cell r="II66"/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>
            <v>37590</v>
          </cell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>
            <v>66.8</v>
          </cell>
          <cell r="FQ67"/>
          <cell r="FR67">
            <v>66.8</v>
          </cell>
          <cell r="FS67"/>
          <cell r="FT67"/>
          <cell r="FU67"/>
          <cell r="FV67"/>
          <cell r="FW67"/>
          <cell r="FX67"/>
          <cell r="FY67">
            <v>111</v>
          </cell>
          <cell r="FZ67"/>
          <cell r="GA67"/>
          <cell r="GB67"/>
          <cell r="GC67"/>
          <cell r="GD67"/>
          <cell r="GE67">
            <v>60.2</v>
          </cell>
          <cell r="GF67"/>
          <cell r="GG67"/>
          <cell r="GH67">
            <v>59</v>
          </cell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/>
          <cell r="GZ67"/>
          <cell r="HA67"/>
          <cell r="HB67"/>
          <cell r="HC67"/>
          <cell r="HD67"/>
          <cell r="HE67"/>
          <cell r="HF67"/>
          <cell r="HG67"/>
          <cell r="HH67"/>
          <cell r="HI67"/>
          <cell r="HJ67"/>
          <cell r="HK67"/>
          <cell r="HL67"/>
          <cell r="HM67"/>
          <cell r="HN67"/>
          <cell r="HO67"/>
          <cell r="HP67"/>
          <cell r="HQ67"/>
          <cell r="HR67"/>
          <cell r="HS67"/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/>
          <cell r="IE67"/>
          <cell r="IF67"/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/>
          <cell r="AJ68"/>
          <cell r="AK68"/>
          <cell r="AL68"/>
          <cell r="AM68">
            <v>59</v>
          </cell>
          <cell r="AN68"/>
          <cell r="AO68"/>
          <cell r="AP68"/>
          <cell r="AQ68"/>
          <cell r="AR68"/>
          <cell r="AS68"/>
          <cell r="AT68"/>
          <cell r="AU68"/>
          <cell r="AV68"/>
          <cell r="AW68"/>
          <cell r="AX68"/>
          <cell r="AY68"/>
          <cell r="AZ68"/>
          <cell r="BA68"/>
          <cell r="BB68"/>
          <cell r="BC68"/>
          <cell r="BD68"/>
          <cell r="BE68"/>
          <cell r="BF68"/>
          <cell r="BG68"/>
          <cell r="BH68"/>
          <cell r="BI68"/>
          <cell r="BJ68"/>
          <cell r="BK68"/>
          <cell r="BL68"/>
          <cell r="BM68"/>
          <cell r="BN68"/>
          <cell r="BO68"/>
          <cell r="BP68"/>
          <cell r="BQ68"/>
          <cell r="BR68"/>
          <cell r="BS68"/>
          <cell r="BT68"/>
          <cell r="BU68"/>
          <cell r="BV68"/>
          <cell r="BW68"/>
          <cell r="BX68"/>
          <cell r="BY68"/>
          <cell r="BZ68"/>
          <cell r="CA68"/>
          <cell r="CB68"/>
          <cell r="CC68"/>
          <cell r="CD68"/>
          <cell r="CE68"/>
          <cell r="CF68"/>
          <cell r="CG68"/>
          <cell r="CH68"/>
          <cell r="CI68"/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/>
          <cell r="CX68"/>
          <cell r="CY68"/>
          <cell r="CZ68"/>
          <cell r="DA68"/>
          <cell r="DB68"/>
          <cell r="DC68"/>
          <cell r="DD68"/>
          <cell r="DE68"/>
          <cell r="DF68"/>
          <cell r="DG68"/>
          <cell r="DH68"/>
          <cell r="DI68"/>
          <cell r="DJ68"/>
          <cell r="DK68"/>
          <cell r="DL68"/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  <cell r="FV68"/>
          <cell r="FW68"/>
          <cell r="FX68"/>
          <cell r="FY68"/>
          <cell r="FZ68"/>
          <cell r="GA68"/>
          <cell r="GB68"/>
          <cell r="GC68"/>
          <cell r="GD68"/>
          <cell r="GE68"/>
          <cell r="GF68"/>
          <cell r="GG68"/>
          <cell r="GH68"/>
          <cell r="GI68"/>
          <cell r="GJ68"/>
          <cell r="GK68"/>
          <cell r="GL68"/>
          <cell r="GM68"/>
          <cell r="GN68"/>
          <cell r="GO68"/>
          <cell r="GP68"/>
          <cell r="GQ68"/>
          <cell r="GR68"/>
          <cell r="GS68"/>
          <cell r="GT68"/>
          <cell r="GU68"/>
          <cell r="GV68"/>
          <cell r="GW68"/>
          <cell r="GX68"/>
          <cell r="GY68"/>
          <cell r="GZ68"/>
          <cell r="HA68"/>
          <cell r="HB68"/>
          <cell r="HC68"/>
          <cell r="HD68"/>
          <cell r="HE68"/>
          <cell r="HF68"/>
          <cell r="HG68"/>
          <cell r="HH68"/>
          <cell r="HI68"/>
          <cell r="HJ68"/>
          <cell r="HK68"/>
          <cell r="HL68"/>
          <cell r="HM68"/>
          <cell r="HN68"/>
          <cell r="HO68"/>
          <cell r="HP68"/>
          <cell r="HQ68"/>
          <cell r="HR68"/>
          <cell r="HS68"/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/>
          <cell r="IE68"/>
          <cell r="IF68"/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>
            <v>8486.8000000000011</v>
          </cell>
          <cell r="CI69"/>
          <cell r="CJ69">
            <v>6800</v>
          </cell>
          <cell r="CK69"/>
          <cell r="CL69"/>
          <cell r="CM69"/>
          <cell r="CN69">
            <v>0</v>
          </cell>
          <cell r="CO69"/>
          <cell r="CP69">
            <v>0</v>
          </cell>
          <cell r="CQ69"/>
          <cell r="CR69">
            <v>0</v>
          </cell>
          <cell r="CS69"/>
          <cell r="CT69">
            <v>4841.5</v>
          </cell>
          <cell r="CU69"/>
          <cell r="CV69">
            <v>253682.2</v>
          </cell>
          <cell r="CW69">
            <v>252315.7</v>
          </cell>
          <cell r="CX69">
            <v>253682.2</v>
          </cell>
          <cell r="CY69">
            <v>252315.7</v>
          </cell>
          <cell r="CZ69">
            <v>292996.2</v>
          </cell>
          <cell r="DA69">
            <v>1000</v>
          </cell>
          <cell r="DB69">
            <v>208324.7</v>
          </cell>
          <cell r="DC69">
            <v>0</v>
          </cell>
          <cell r="DD69">
            <v>206609.3</v>
          </cell>
          <cell r="DE69">
            <v>221408.5</v>
          </cell>
          <cell r="DF69">
            <v>222112.7</v>
          </cell>
          <cell r="DG69">
            <v>217803.40000000002</v>
          </cell>
          <cell r="DH69">
            <v>269039.5</v>
          </cell>
          <cell r="DI69">
            <v>222112.7</v>
          </cell>
          <cell r="DJ69">
            <v>69841.599999999991</v>
          </cell>
          <cell r="DK69">
            <v>269039.5</v>
          </cell>
          <cell r="DL69">
            <v>69841.599999999991</v>
          </cell>
          <cell r="DM69">
            <v>260821.69999999998</v>
          </cell>
          <cell r="DN69">
            <v>660144.39999999991</v>
          </cell>
          <cell r="DO69">
            <v>258587.9</v>
          </cell>
          <cell r="DP69">
            <v>794658.70000000007</v>
          </cell>
          <cell r="DQ69">
            <v>260584.39999999997</v>
          </cell>
          <cell r="DR69">
            <v>784841.6</v>
          </cell>
          <cell r="DS69">
            <v>399451.10000000003</v>
          </cell>
          <cell r="DT69">
            <v>450626.10000000003</v>
          </cell>
          <cell r="DU69">
            <v>397547.6</v>
          </cell>
          <cell r="DV69">
            <v>596560.79999999993</v>
          </cell>
          <cell r="DW69">
            <v>450626.10000000003</v>
          </cell>
          <cell r="DX69">
            <v>596560.79999999993</v>
          </cell>
          <cell r="DY69">
            <v>467592.7</v>
          </cell>
          <cell r="DZ69">
            <v>464516.2</v>
          </cell>
          <cell r="EA69">
            <v>453111.6</v>
          </cell>
          <cell r="EB69">
            <v>466233.3</v>
          </cell>
          <cell r="EC69">
            <v>453111.6</v>
          </cell>
          <cell r="ED69">
            <v>439265.19999999995</v>
          </cell>
          <cell r="EE69">
            <v>762101.50000000012</v>
          </cell>
          <cell r="EF69">
            <v>657395.99999999988</v>
          </cell>
          <cell r="EG69">
            <v>574889.79999999993</v>
          </cell>
          <cell r="EH69">
            <v>582359</v>
          </cell>
          <cell r="EI69">
            <v>612837.19999999995</v>
          </cell>
          <cell r="EJ69">
            <v>631978</v>
          </cell>
          <cell r="EK69">
            <v>584709</v>
          </cell>
          <cell r="EL69">
            <v>110000</v>
          </cell>
          <cell r="EM69">
            <v>0</v>
          </cell>
          <cell r="EN69">
            <v>0</v>
          </cell>
          <cell r="EO69">
            <v>0</v>
          </cell>
          <cell r="EP69">
            <v>53169.599999999999</v>
          </cell>
          <cell r="EQ69">
            <v>143826.4</v>
          </cell>
          <cell r="ER69">
            <v>162673.5</v>
          </cell>
          <cell r="ES69">
            <v>574889.79999999993</v>
          </cell>
          <cell r="ET69">
            <v>150757</v>
          </cell>
          <cell r="EU69">
            <v>72984</v>
          </cell>
          <cell r="EV69">
            <v>83193.100000000006</v>
          </cell>
          <cell r="EW69">
            <v>81837.900000000023</v>
          </cell>
          <cell r="EX69">
            <v>332624.71999999997</v>
          </cell>
          <cell r="EY69">
            <v>319011.30000000005</v>
          </cell>
          <cell r="EZ69">
            <v>265467.21999999997</v>
          </cell>
          <cell r="FA69">
            <v>232633.1</v>
          </cell>
          <cell r="FB69">
            <v>219511.62</v>
          </cell>
          <cell r="FC69">
            <v>193198.83000000002</v>
          </cell>
          <cell r="FD69">
            <v>130259.19</v>
          </cell>
          <cell r="FE69">
            <v>90686.200000000012</v>
          </cell>
          <cell r="FF69">
            <v>56462.130000000005</v>
          </cell>
          <cell r="FG69">
            <v>68712.13</v>
          </cell>
          <cell r="FH69">
            <v>49000</v>
          </cell>
          <cell r="FI69">
            <v>49000</v>
          </cell>
          <cell r="FJ69">
            <v>157057.65</v>
          </cell>
          <cell r="FK69">
            <v>49000</v>
          </cell>
          <cell r="FL69">
            <v>157057.65</v>
          </cell>
          <cell r="FM69">
            <v>165729.37</v>
          </cell>
          <cell r="FN69">
            <v>140173.54</v>
          </cell>
          <cell r="FO69">
            <v>48666.87</v>
          </cell>
          <cell r="FP69">
            <v>24550.37</v>
          </cell>
          <cell r="FQ69">
            <v>42104.67</v>
          </cell>
          <cell r="FR69">
            <v>24550.37</v>
          </cell>
          <cell r="FS69">
            <v>3176.7100000000064</v>
          </cell>
          <cell r="FT69">
            <v>29123.899999999994</v>
          </cell>
          <cell r="FU69">
            <v>11459.25</v>
          </cell>
          <cell r="FV69">
            <v>29123.899999999994</v>
          </cell>
          <cell r="FW69">
            <v>27335.27</v>
          </cell>
          <cell r="FX69">
            <v>46796.02</v>
          </cell>
          <cell r="FY69">
            <v>15025.51</v>
          </cell>
          <cell r="FZ69">
            <v>19310.349999999999</v>
          </cell>
          <cell r="GA69">
            <v>27957.599999999999</v>
          </cell>
          <cell r="GB69">
            <v>41126.47</v>
          </cell>
          <cell r="GC69">
            <v>17053.73</v>
          </cell>
          <cell r="GD69">
            <v>10587.39</v>
          </cell>
          <cell r="GE69">
            <v>2395.59</v>
          </cell>
          <cell r="GF69">
            <v>2395.59</v>
          </cell>
          <cell r="GG69">
            <v>25481.1</v>
          </cell>
          <cell r="GH69">
            <v>17810.75</v>
          </cell>
          <cell r="GI69">
            <v>20022.349999999999</v>
          </cell>
          <cell r="GJ69">
            <v>20353.150000000001</v>
          </cell>
          <cell r="GK69">
            <v>20546.87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10.54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20.760000000009313</v>
          </cell>
          <cell r="HD69">
            <v>20.760000000009313</v>
          </cell>
          <cell r="HE69">
            <v>20.760000000009313</v>
          </cell>
          <cell r="HF69">
            <v>22954.560000000001</v>
          </cell>
          <cell r="HG69">
            <v>4918.4399999999996</v>
          </cell>
          <cell r="HH69">
            <v>0</v>
          </cell>
          <cell r="HI69">
            <v>0</v>
          </cell>
          <cell r="HJ69">
            <v>19.049999999988358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1.1799999999930151</v>
          </cell>
          <cell r="HR69">
            <v>44.820000000006985</v>
          </cell>
          <cell r="HS69">
            <v>1.4200000000128057</v>
          </cell>
          <cell r="HT69">
            <v>1.4200000000128057</v>
          </cell>
          <cell r="HU69">
            <v>51.649999999994179</v>
          </cell>
          <cell r="HV69">
            <v>903.98000000001048</v>
          </cell>
          <cell r="HW69">
            <v>1318.37</v>
          </cell>
          <cell r="HX69">
            <v>3599.320000000007</v>
          </cell>
          <cell r="HY69">
            <v>25426.080000000002</v>
          </cell>
          <cell r="HZ69">
            <v>145878.72</v>
          </cell>
          <cell r="IA69">
            <v>121739.13</v>
          </cell>
          <cell r="IB69">
            <v>115381.47</v>
          </cell>
          <cell r="IC69">
            <v>114306.91</v>
          </cell>
          <cell r="ID69">
            <v>114292.37</v>
          </cell>
          <cell r="IE69">
            <v>113495.22</v>
          </cell>
          <cell r="IF69">
            <v>111889.61</v>
          </cell>
          <cell r="IG69">
            <v>111540.39</v>
          </cell>
          <cell r="IH69">
            <v>201171.99</v>
          </cell>
          <cell r="II69">
            <v>212148.5</v>
          </cell>
          <cell r="IJ69">
            <v>207603.84</v>
          </cell>
          <cell r="IK69">
            <v>166983.1</v>
          </cell>
          <cell r="IL69">
            <v>127630.17</v>
          </cell>
          <cell r="IM69">
            <v>140177.70000000001</v>
          </cell>
          <cell r="IN69">
            <v>127430.42</v>
          </cell>
          <cell r="IO69">
            <v>129655.35</v>
          </cell>
          <cell r="IP69">
            <v>158018.82999999999</v>
          </cell>
          <cell r="IQ69"/>
          <cell r="IR69"/>
          <cell r="IS69">
            <v>106453.19</v>
          </cell>
          <cell r="IT69">
            <v>112867.6</v>
          </cell>
          <cell r="IU69">
            <v>118500.5</v>
          </cell>
          <cell r="IV69">
            <v>123885.81</v>
          </cell>
          <cell r="IW69"/>
          <cell r="IX69"/>
          <cell r="IY69">
            <v>123272.64</v>
          </cell>
          <cell r="IZ69">
            <v>119175.84</v>
          </cell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  <cell r="BN70"/>
          <cell r="BO70"/>
          <cell r="BP70"/>
          <cell r="BQ70"/>
          <cell r="BR70"/>
          <cell r="BS70"/>
          <cell r="BT70"/>
          <cell r="BU70"/>
          <cell r="BV70"/>
          <cell r="BW70"/>
          <cell r="BX70"/>
          <cell r="BY70"/>
          <cell r="BZ70"/>
          <cell r="CA70"/>
          <cell r="CB70"/>
          <cell r="CC70"/>
          <cell r="CD70"/>
          <cell r="CE70"/>
          <cell r="CF70"/>
          <cell r="CG70"/>
          <cell r="CH70">
            <v>0</v>
          </cell>
          <cell r="CI70"/>
          <cell r="CJ70">
            <v>0</v>
          </cell>
          <cell r="CK70"/>
          <cell r="CL70"/>
          <cell r="CM70"/>
          <cell r="CN70">
            <v>0</v>
          </cell>
          <cell r="CO70"/>
          <cell r="CP70">
            <v>0</v>
          </cell>
          <cell r="CQ70"/>
          <cell r="CR70">
            <v>0</v>
          </cell>
          <cell r="CS70"/>
          <cell r="CT70">
            <v>0</v>
          </cell>
          <cell r="CU70"/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/>
          <cell r="DI70">
            <v>0</v>
          </cell>
          <cell r="DJ70">
            <v>0</v>
          </cell>
          <cell r="DK70"/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/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/>
          <cell r="EO70">
            <v>0</v>
          </cell>
          <cell r="EP70"/>
          <cell r="EQ70"/>
          <cell r="ER70"/>
          <cell r="ES70">
            <v>0</v>
          </cell>
          <cell r="ET70">
            <v>0</v>
          </cell>
          <cell r="EU70">
            <v>233652</v>
          </cell>
          <cell r="EV70">
            <v>233652</v>
          </cell>
          <cell r="EW70">
            <v>233652</v>
          </cell>
          <cell r="EX70">
            <v>233652</v>
          </cell>
          <cell r="EY70">
            <v>233652</v>
          </cell>
          <cell r="EZ70">
            <v>233652</v>
          </cell>
          <cell r="FA70">
            <v>233652</v>
          </cell>
          <cell r="FB70">
            <v>233652</v>
          </cell>
          <cell r="FC70">
            <v>233652</v>
          </cell>
          <cell r="FD70">
            <v>233652</v>
          </cell>
          <cell r="FE70">
            <v>233652</v>
          </cell>
          <cell r="FF70">
            <v>233652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95000</v>
          </cell>
          <cell r="FT70">
            <v>95000</v>
          </cell>
          <cell r="FU70">
            <v>95000</v>
          </cell>
          <cell r="FV70">
            <v>95000</v>
          </cell>
          <cell r="FW70">
            <v>95000</v>
          </cell>
          <cell r="FX70">
            <v>95000</v>
          </cell>
          <cell r="FY70">
            <v>95000</v>
          </cell>
          <cell r="FZ70">
            <v>75000</v>
          </cell>
          <cell r="GA70">
            <v>75000</v>
          </cell>
          <cell r="GB70">
            <v>75000</v>
          </cell>
          <cell r="GC70">
            <v>106479</v>
          </cell>
          <cell r="GD70">
            <v>106479</v>
          </cell>
          <cell r="GE70">
            <v>106479</v>
          </cell>
          <cell r="GF70">
            <v>121500</v>
          </cell>
          <cell r="GG70">
            <v>121500</v>
          </cell>
          <cell r="GH70">
            <v>121500</v>
          </cell>
          <cell r="GI70">
            <v>75500</v>
          </cell>
          <cell r="GJ70">
            <v>75500</v>
          </cell>
          <cell r="GK70">
            <v>75500</v>
          </cell>
          <cell r="GL70">
            <v>120000</v>
          </cell>
          <cell r="GM70">
            <v>120000</v>
          </cell>
          <cell r="GN70">
            <v>120000</v>
          </cell>
          <cell r="GO70">
            <v>120000</v>
          </cell>
          <cell r="GP70">
            <v>120000</v>
          </cell>
          <cell r="GQ70">
            <v>12000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150000</v>
          </cell>
          <cell r="HC70">
            <v>150000</v>
          </cell>
          <cell r="HD70">
            <v>150000</v>
          </cell>
          <cell r="HE70">
            <v>150000</v>
          </cell>
          <cell r="HF70">
            <v>150000</v>
          </cell>
          <cell r="HG70">
            <v>150000</v>
          </cell>
          <cell r="HH70">
            <v>150000</v>
          </cell>
          <cell r="HI70">
            <v>150000</v>
          </cell>
          <cell r="HJ70">
            <v>150000</v>
          </cell>
          <cell r="HK70">
            <v>150000</v>
          </cell>
          <cell r="HL70">
            <v>150000</v>
          </cell>
          <cell r="HM70">
            <v>150000</v>
          </cell>
          <cell r="HN70">
            <v>150000</v>
          </cell>
          <cell r="HO70">
            <v>150000</v>
          </cell>
          <cell r="HP70">
            <v>150000</v>
          </cell>
          <cell r="HQ70">
            <v>150000</v>
          </cell>
          <cell r="HR70">
            <v>150000</v>
          </cell>
          <cell r="HS70">
            <v>150000</v>
          </cell>
          <cell r="HT70">
            <v>150000</v>
          </cell>
          <cell r="HU70">
            <v>150000</v>
          </cell>
          <cell r="HV70">
            <v>150000</v>
          </cell>
          <cell r="HW70">
            <v>150000</v>
          </cell>
          <cell r="HX70">
            <v>150000</v>
          </cell>
          <cell r="HY70">
            <v>150000</v>
          </cell>
          <cell r="HZ70"/>
          <cell r="IA70">
            <v>0</v>
          </cell>
          <cell r="IB70">
            <v>0</v>
          </cell>
          <cell r="IC70"/>
          <cell r="ID70"/>
          <cell r="IE70">
            <v>0</v>
          </cell>
          <cell r="IF70">
            <v>0</v>
          </cell>
          <cell r="IG70">
            <v>0</v>
          </cell>
          <cell r="IH70"/>
          <cell r="II70"/>
          <cell r="IJ70"/>
          <cell r="IK70">
            <v>0</v>
          </cell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>
            <v>13895.099999999999</v>
          </cell>
          <cell r="CI71"/>
          <cell r="CJ71">
            <v>9868.3999999999942</v>
          </cell>
          <cell r="CK71"/>
          <cell r="CL71"/>
          <cell r="CM71"/>
          <cell r="CN71">
            <v>12125.099999999977</v>
          </cell>
          <cell r="CO71"/>
          <cell r="CP71">
            <v>9724.6000000000058</v>
          </cell>
          <cell r="CQ71"/>
          <cell r="CR71">
            <v>18475.700000000041</v>
          </cell>
          <cell r="CS71"/>
          <cell r="CT71">
            <v>17745.100000000006</v>
          </cell>
          <cell r="CU71"/>
          <cell r="CV71">
            <v>22670.5</v>
          </cell>
          <cell r="CW71">
            <v>13127.5</v>
          </cell>
          <cell r="CX71">
            <v>22670.5</v>
          </cell>
          <cell r="CY71">
            <v>13127.5</v>
          </cell>
          <cell r="CZ71">
            <v>12592.899999999994</v>
          </cell>
          <cell r="DA71">
            <v>6127.2999999999884</v>
          </cell>
          <cell r="DB71">
            <v>10762.400000000009</v>
          </cell>
          <cell r="DC71">
            <v>14602.199999999997</v>
          </cell>
          <cell r="DD71">
            <v>12631.700000000012</v>
          </cell>
          <cell r="DE71">
            <v>14537.500000000029</v>
          </cell>
          <cell r="DF71">
            <v>15714.400000000023</v>
          </cell>
          <cell r="DG71">
            <v>12689.899999999994</v>
          </cell>
          <cell r="DH71">
            <v>15455.5</v>
          </cell>
          <cell r="DI71">
            <v>15714.400000000023</v>
          </cell>
          <cell r="DJ71">
            <v>23722.800000000017</v>
          </cell>
          <cell r="DK71">
            <v>15455.5</v>
          </cell>
          <cell r="DL71">
            <v>23722.800000000017</v>
          </cell>
          <cell r="DM71">
            <v>40414.900000000052</v>
          </cell>
          <cell r="DN71">
            <v>68141.899999999994</v>
          </cell>
          <cell r="DO71">
            <v>46691.799999999988</v>
          </cell>
          <cell r="DP71">
            <v>42764.600000000035</v>
          </cell>
          <cell r="DQ71">
            <v>19970</v>
          </cell>
          <cell r="DR71">
            <v>14768.699999999993</v>
          </cell>
          <cell r="DS71">
            <v>13458.7</v>
          </cell>
          <cell r="DT71">
            <v>16734.500000000015</v>
          </cell>
          <cell r="DU71">
            <v>16777.100000000002</v>
          </cell>
          <cell r="DV71">
            <v>14070.300000000003</v>
          </cell>
          <cell r="DW71">
            <v>16734.500000000015</v>
          </cell>
          <cell r="DX71">
            <v>14070.300000000003</v>
          </cell>
          <cell r="DY71">
            <v>24714.699999999997</v>
          </cell>
          <cell r="DZ71">
            <v>20497</v>
          </cell>
          <cell r="EA71">
            <v>31644</v>
          </cell>
          <cell r="EB71">
            <v>18068.300000000017</v>
          </cell>
          <cell r="EC71">
            <v>31644</v>
          </cell>
          <cell r="ED71">
            <v>27282.800000000017</v>
          </cell>
          <cell r="EE71">
            <v>31726</v>
          </cell>
          <cell r="EF71">
            <v>55312.499999999971</v>
          </cell>
          <cell r="EG71">
            <v>38767</v>
          </cell>
          <cell r="EH71">
            <v>26109.4</v>
          </cell>
          <cell r="EI71">
            <v>21205.700000000004</v>
          </cell>
          <cell r="EJ71">
            <v>17827.5</v>
          </cell>
          <cell r="EK71">
            <v>16049.500000000007</v>
          </cell>
          <cell r="EL71">
            <v>16373.199999999997</v>
          </cell>
          <cell r="EM71">
            <v>13615.299999999988</v>
          </cell>
          <cell r="EN71">
            <v>17217</v>
          </cell>
          <cell r="EO71">
            <v>21793.199999999997</v>
          </cell>
          <cell r="EP71">
            <v>27038.100000000006</v>
          </cell>
          <cell r="EQ71">
            <v>29350.499999999985</v>
          </cell>
          <cell r="ER71">
            <v>25324.800000000017</v>
          </cell>
          <cell r="ES71">
            <v>38767</v>
          </cell>
          <cell r="ET71">
            <v>19196.3</v>
          </cell>
          <cell r="EU71">
            <v>13791.4</v>
          </cell>
          <cell r="EV71">
            <v>15549.6</v>
          </cell>
          <cell r="EW71">
            <v>16624.509999999998</v>
          </cell>
          <cell r="EX71">
            <v>23991.41</v>
          </cell>
          <cell r="EY71">
            <v>28779.8</v>
          </cell>
          <cell r="EZ71">
            <v>20441.060000000001</v>
          </cell>
          <cell r="FA71">
            <v>15547.6</v>
          </cell>
          <cell r="FB71">
            <v>17064.11</v>
          </cell>
          <cell r="FC71">
            <v>17503.900000000001</v>
          </cell>
          <cell r="FD71">
            <v>18224.150000000001</v>
          </cell>
          <cell r="FE71">
            <v>18416.29</v>
          </cell>
          <cell r="FF71">
            <v>10052.77</v>
          </cell>
          <cell r="FG71">
            <v>3650.58</v>
          </cell>
          <cell r="FH71">
            <v>7307.51</v>
          </cell>
          <cell r="FI71">
            <v>11824.7</v>
          </cell>
          <cell r="FJ71">
            <v>6104.39</v>
          </cell>
          <cell r="FK71">
            <v>7307.51</v>
          </cell>
          <cell r="FL71">
            <v>6104.39</v>
          </cell>
          <cell r="FM71">
            <v>4595.29</v>
          </cell>
          <cell r="FN71">
            <v>4677.34</v>
          </cell>
          <cell r="FO71">
            <v>3182.03</v>
          </cell>
          <cell r="FP71">
            <v>6683.08</v>
          </cell>
          <cell r="FQ71">
            <v>2957.52</v>
          </cell>
          <cell r="FR71">
            <v>6683.08</v>
          </cell>
          <cell r="FS71">
            <v>13349.99</v>
          </cell>
          <cell r="FT71">
            <v>6794.85</v>
          </cell>
          <cell r="FU71">
            <v>11775.73</v>
          </cell>
          <cell r="FV71">
            <v>6794.85</v>
          </cell>
          <cell r="FW71">
            <v>4187.45</v>
          </cell>
          <cell r="FX71">
            <v>4006</v>
          </cell>
          <cell r="FY71">
            <v>4772.7700000000004</v>
          </cell>
          <cell r="FZ71">
            <v>4450.8900000000003</v>
          </cell>
          <cell r="GA71">
            <v>3182.35</v>
          </cell>
          <cell r="GB71">
            <v>3857.11</v>
          </cell>
          <cell r="GC71">
            <v>5491.88</v>
          </cell>
          <cell r="GD71">
            <v>3804.05</v>
          </cell>
          <cell r="GE71">
            <v>8844.18</v>
          </cell>
          <cell r="GF71">
            <v>11865.02</v>
          </cell>
          <cell r="GG71">
            <v>10087.120000000001</v>
          </cell>
          <cell r="GH71">
            <v>10640.8</v>
          </cell>
          <cell r="GI71">
            <v>4202.2700000000004</v>
          </cell>
          <cell r="GJ71">
            <v>2560.4699999999998</v>
          </cell>
          <cell r="GK71">
            <v>4904.6899999999996</v>
          </cell>
          <cell r="GL71">
            <v>1776.93</v>
          </cell>
          <cell r="GM71">
            <v>6090.15</v>
          </cell>
          <cell r="GN71">
            <v>4648.55</v>
          </cell>
          <cell r="GO71">
            <v>3866.2</v>
          </cell>
          <cell r="GP71">
            <v>6821.28</v>
          </cell>
          <cell r="GQ71">
            <v>3127.26</v>
          </cell>
          <cell r="GR71">
            <v>3842.94</v>
          </cell>
          <cell r="GS71">
            <v>2299.65</v>
          </cell>
          <cell r="GT71">
            <v>1781.86</v>
          </cell>
          <cell r="GU71">
            <v>1090.1099999999999</v>
          </cell>
          <cell r="GV71">
            <v>691.67</v>
          </cell>
          <cell r="GW71">
            <v>329.29</v>
          </cell>
          <cell r="GX71">
            <v>804.08</v>
          </cell>
          <cell r="GY71">
            <v>902.49</v>
          </cell>
          <cell r="GZ71">
            <v>1359.42</v>
          </cell>
          <cell r="HA71">
            <v>1600.07</v>
          </cell>
          <cell r="HB71">
            <v>11103.16</v>
          </cell>
          <cell r="HC71">
            <v>11169.35</v>
          </cell>
          <cell r="HD71">
            <v>12858.53</v>
          </cell>
          <cell r="HE71">
            <v>12236.19</v>
          </cell>
          <cell r="HF71">
            <v>5970.26</v>
          </cell>
          <cell r="HG71">
            <v>4577.66</v>
          </cell>
          <cell r="HH71">
            <v>7373.31</v>
          </cell>
          <cell r="HI71">
            <v>6763.64</v>
          </cell>
          <cell r="HJ71">
            <v>5477.44</v>
          </cell>
          <cell r="HK71">
            <v>4689.8500000000004</v>
          </cell>
          <cell r="HL71">
            <v>4141.28</v>
          </cell>
          <cell r="HM71">
            <v>3330.35</v>
          </cell>
          <cell r="HN71">
            <v>13594.07</v>
          </cell>
          <cell r="HO71">
            <v>12367.03</v>
          </cell>
          <cell r="HP71">
            <v>12606.8</v>
          </cell>
          <cell r="HQ71">
            <v>11564.86</v>
          </cell>
          <cell r="HR71">
            <v>7111.58</v>
          </cell>
          <cell r="HS71">
            <v>5814.88</v>
          </cell>
          <cell r="HT71">
            <v>6756.6</v>
          </cell>
          <cell r="HU71">
            <v>5825.18</v>
          </cell>
          <cell r="HV71">
            <v>4441.6899999999996</v>
          </cell>
          <cell r="HW71">
            <v>3390.68</v>
          </cell>
          <cell r="HX71">
            <v>3957.51</v>
          </cell>
          <cell r="HY71">
            <v>3395.29</v>
          </cell>
          <cell r="HZ71">
            <v>4655.78</v>
          </cell>
          <cell r="IA71">
            <v>5059.5600000000004</v>
          </cell>
          <cell r="IB71">
            <v>6358.99</v>
          </cell>
          <cell r="IC71">
            <v>6271</v>
          </cell>
          <cell r="ID71">
            <v>2181.1</v>
          </cell>
          <cell r="IE71">
            <v>2834</v>
          </cell>
          <cell r="IF71">
            <v>3604.82</v>
          </cell>
          <cell r="IG71">
            <v>1725.8</v>
          </cell>
          <cell r="IH71">
            <v>4489.22</v>
          </cell>
          <cell r="II71">
            <v>4865.41</v>
          </cell>
          <cell r="IJ71">
            <v>3112.45</v>
          </cell>
          <cell r="IK71">
            <v>4861.0600000000004</v>
          </cell>
          <cell r="IL71">
            <v>5385.51</v>
          </cell>
          <cell r="IM71">
            <v>4203.92</v>
          </cell>
          <cell r="IN71">
            <v>5906.23</v>
          </cell>
          <cell r="IO71">
            <v>6002.6</v>
          </cell>
          <cell r="IP71">
            <v>4059.08</v>
          </cell>
          <cell r="IQ71"/>
          <cell r="IR71"/>
          <cell r="IS71">
            <v>5851.9</v>
          </cell>
          <cell r="IT71">
            <v>3991.58</v>
          </cell>
          <cell r="IU71">
            <v>3848.5</v>
          </cell>
          <cell r="IV71">
            <v>5944.93</v>
          </cell>
          <cell r="IW71"/>
          <cell r="IX71"/>
          <cell r="IY71">
            <v>6131.25</v>
          </cell>
          <cell r="IZ71">
            <v>9228.3799999999992</v>
          </cell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  <cell r="BN72"/>
          <cell r="BO72"/>
          <cell r="BP72"/>
          <cell r="BQ72"/>
          <cell r="BR72"/>
          <cell r="BS72"/>
          <cell r="BT72"/>
          <cell r="BU72"/>
          <cell r="BV72"/>
          <cell r="BW72"/>
          <cell r="BX72"/>
          <cell r="BY72"/>
          <cell r="BZ72"/>
          <cell r="CA72"/>
          <cell r="CB72"/>
          <cell r="CC72"/>
          <cell r="CD72"/>
          <cell r="CE72"/>
          <cell r="CF72"/>
          <cell r="CG72"/>
          <cell r="CH72">
            <v>1208.2</v>
          </cell>
          <cell r="CI72"/>
          <cell r="CJ72">
            <v>67623.600000000006</v>
          </cell>
          <cell r="CK72"/>
          <cell r="CL72"/>
          <cell r="CM72"/>
          <cell r="CN72">
            <v>139239.70000000001</v>
          </cell>
          <cell r="CO72"/>
          <cell r="CP72">
            <v>139239.79999999999</v>
          </cell>
          <cell r="CQ72"/>
          <cell r="CR72">
            <v>139256.9</v>
          </cell>
          <cell r="CS72"/>
          <cell r="CT72">
            <v>210698.7</v>
          </cell>
          <cell r="CU72"/>
          <cell r="CV72">
            <v>26996.9</v>
          </cell>
          <cell r="CW72">
            <v>26996.9</v>
          </cell>
          <cell r="CX72">
            <v>26996.9</v>
          </cell>
          <cell r="CY72">
            <v>26996.9</v>
          </cell>
          <cell r="CZ72">
            <v>92816.2</v>
          </cell>
          <cell r="DA72">
            <v>67637.2</v>
          </cell>
          <cell r="DB72">
            <v>92816.2</v>
          </cell>
          <cell r="DC72">
            <v>67638.3</v>
          </cell>
          <cell r="DD72">
            <v>92877.4</v>
          </cell>
          <cell r="DE72">
            <v>158481.1</v>
          </cell>
          <cell r="DF72">
            <v>158486.39999999999</v>
          </cell>
          <cell r="DG72">
            <v>158486.39999999999</v>
          </cell>
          <cell r="DH72">
            <v>224099.4</v>
          </cell>
          <cell r="DI72">
            <v>158486.39999999999</v>
          </cell>
          <cell r="DJ72">
            <v>210870.8</v>
          </cell>
          <cell r="DK72">
            <v>224099.4</v>
          </cell>
          <cell r="DL72">
            <v>210870.8</v>
          </cell>
          <cell r="DM72">
            <v>224100.4</v>
          </cell>
          <cell r="DN72">
            <v>210874.6</v>
          </cell>
          <cell r="DO72">
            <v>224102</v>
          </cell>
          <cell r="DP72">
            <v>282483</v>
          </cell>
          <cell r="DQ72">
            <v>289716.8</v>
          </cell>
          <cell r="DR72">
            <v>26988.7</v>
          </cell>
          <cell r="DS72">
            <v>27038.2</v>
          </cell>
          <cell r="DT72">
            <v>89013.4</v>
          </cell>
          <cell r="DU72">
            <v>27038.2</v>
          </cell>
          <cell r="DV72">
            <v>89055</v>
          </cell>
          <cell r="DW72">
            <v>89013.4</v>
          </cell>
          <cell r="DX72">
            <v>89055</v>
          </cell>
          <cell r="DY72">
            <v>89121.3</v>
          </cell>
          <cell r="DZ72">
            <v>151078.39999999999</v>
          </cell>
          <cell r="EA72">
            <v>151090.29999999999</v>
          </cell>
          <cell r="EB72">
            <v>151089.79999999999</v>
          </cell>
          <cell r="EC72">
            <v>151090.29999999999</v>
          </cell>
          <cell r="ED72">
            <v>213088.3</v>
          </cell>
          <cell r="EE72">
            <v>213088.7</v>
          </cell>
          <cell r="EF72">
            <v>213088.9</v>
          </cell>
          <cell r="EG72">
            <v>283715.40000000002</v>
          </cell>
          <cell r="EH72">
            <v>35595.699999999997</v>
          </cell>
          <cell r="EI72">
            <v>35598.699999999997</v>
          </cell>
          <cell r="EJ72">
            <v>69575.5</v>
          </cell>
          <cell r="EK72">
            <v>35039.599999999999</v>
          </cell>
          <cell r="EL72">
            <v>35097.300000000003</v>
          </cell>
          <cell r="EM72">
            <v>69137.600000000006</v>
          </cell>
          <cell r="EN72">
            <v>69135.5</v>
          </cell>
          <cell r="EO72">
            <v>69166</v>
          </cell>
          <cell r="EP72">
            <v>103096.4</v>
          </cell>
          <cell r="EQ72">
            <v>103104.2</v>
          </cell>
          <cell r="ER72">
            <v>103200.2</v>
          </cell>
          <cell r="ES72">
            <v>283715.40000000002</v>
          </cell>
          <cell r="ET72">
            <v>137148.79999999999</v>
          </cell>
          <cell r="EU72">
            <v>1131</v>
          </cell>
          <cell r="EV72">
            <v>1139.9000000000001</v>
          </cell>
          <cell r="EW72">
            <v>7421.86</v>
          </cell>
          <cell r="EX72">
            <v>32582.12</v>
          </cell>
          <cell r="EY72">
            <v>32601.08</v>
          </cell>
          <cell r="EZ72">
            <v>63976.38</v>
          </cell>
          <cell r="FA72">
            <v>63981.8</v>
          </cell>
          <cell r="FB72">
            <v>63987.56</v>
          </cell>
          <cell r="FC72">
            <v>95436.58</v>
          </cell>
          <cell r="FD72">
            <v>95438.69</v>
          </cell>
          <cell r="FE72">
            <v>95441.35</v>
          </cell>
          <cell r="FF72">
            <v>126922.61</v>
          </cell>
          <cell r="FG72">
            <v>1261.03</v>
          </cell>
          <cell r="FH72">
            <v>30642.99</v>
          </cell>
          <cell r="FI72">
            <v>1275.7</v>
          </cell>
          <cell r="FJ72">
            <v>30679.200000000001</v>
          </cell>
          <cell r="FK72">
            <v>30642.99</v>
          </cell>
          <cell r="FL72">
            <v>30679.200000000001</v>
          </cell>
          <cell r="FM72">
            <v>30682.28</v>
          </cell>
          <cell r="FN72">
            <v>60169.919999999998</v>
          </cell>
          <cell r="FO72">
            <v>60218.38</v>
          </cell>
          <cell r="FP72">
            <v>89749.51</v>
          </cell>
          <cell r="FQ72">
            <v>60262.75</v>
          </cell>
          <cell r="FR72">
            <v>89749.51</v>
          </cell>
          <cell r="FS72">
            <v>89752.94</v>
          </cell>
          <cell r="FT72">
            <v>119364.07</v>
          </cell>
          <cell r="FU72">
            <v>89790.47</v>
          </cell>
          <cell r="FV72">
            <v>119364.07</v>
          </cell>
          <cell r="FW72">
            <v>1282.73</v>
          </cell>
          <cell r="FX72">
            <v>1303.22</v>
          </cell>
          <cell r="FY72">
            <v>28440.76</v>
          </cell>
          <cell r="FZ72">
            <v>28440.76</v>
          </cell>
          <cell r="GA72">
            <v>28444.799999999999</v>
          </cell>
          <cell r="GB72">
            <v>55626.74</v>
          </cell>
          <cell r="GC72">
            <v>55626.74</v>
          </cell>
          <cell r="GD72">
            <v>54276.51</v>
          </cell>
          <cell r="GE72">
            <v>80821</v>
          </cell>
          <cell r="GF72">
            <v>80821</v>
          </cell>
          <cell r="GG72">
            <v>80821</v>
          </cell>
          <cell r="GH72">
            <v>107396.27</v>
          </cell>
          <cell r="GI72">
            <v>1280.25</v>
          </cell>
          <cell r="GJ72">
            <v>1282.3699999999999</v>
          </cell>
          <cell r="GK72">
            <v>25431.21</v>
          </cell>
          <cell r="GL72">
            <v>25432.32</v>
          </cell>
          <cell r="GM72">
            <v>25433.73</v>
          </cell>
          <cell r="GN72">
            <v>49604.04</v>
          </cell>
          <cell r="GO72">
            <v>49604.04</v>
          </cell>
          <cell r="GP72">
            <v>49604.04</v>
          </cell>
          <cell r="GQ72">
            <v>73763.55</v>
          </cell>
          <cell r="GR72">
            <v>73764.639999999999</v>
          </cell>
          <cell r="GS72">
            <v>73764.639999999999</v>
          </cell>
          <cell r="GT72">
            <v>98014.04</v>
          </cell>
          <cell r="GU72">
            <v>1045.96</v>
          </cell>
          <cell r="GV72">
            <v>1046.69</v>
          </cell>
          <cell r="GW72">
            <v>23439.02</v>
          </cell>
          <cell r="GX72">
            <v>23440.86</v>
          </cell>
          <cell r="GY72">
            <v>23440.86</v>
          </cell>
          <cell r="GZ72">
            <v>45760.1</v>
          </cell>
          <cell r="HA72">
            <v>45761.7</v>
          </cell>
          <cell r="HB72">
            <v>45761.7</v>
          </cell>
          <cell r="HC72">
            <v>68103.72</v>
          </cell>
          <cell r="HD72">
            <v>68105.429999999993</v>
          </cell>
          <cell r="HE72">
            <v>68113.03</v>
          </cell>
          <cell r="HF72">
            <v>90520.68</v>
          </cell>
          <cell r="HG72">
            <v>872.52</v>
          </cell>
          <cell r="HH72">
            <v>872.88</v>
          </cell>
          <cell r="HI72">
            <v>18103.330000000002</v>
          </cell>
          <cell r="HJ72">
            <v>18106.07</v>
          </cell>
          <cell r="HK72">
            <v>18106.07</v>
          </cell>
          <cell r="HL72">
            <v>35276.33</v>
          </cell>
          <cell r="HM72">
            <v>35277.26</v>
          </cell>
          <cell r="HN72">
            <v>34561.53</v>
          </cell>
          <cell r="HO72">
            <v>51352.84</v>
          </cell>
          <cell r="HP72">
            <v>48978.47</v>
          </cell>
          <cell r="HQ72">
            <v>48979.67</v>
          </cell>
          <cell r="HR72">
            <v>64996.67</v>
          </cell>
          <cell r="HS72">
            <v>810.7</v>
          </cell>
          <cell r="HT72">
            <v>810.7</v>
          </cell>
          <cell r="HU72">
            <v>15359.47</v>
          </cell>
          <cell r="HV72">
            <v>15360.52</v>
          </cell>
          <cell r="HW72">
            <v>15406.83</v>
          </cell>
          <cell r="HX72">
            <v>29888.35</v>
          </cell>
          <cell r="HY72">
            <v>29889.07</v>
          </cell>
          <cell r="HZ72">
            <v>29885.25</v>
          </cell>
          <cell r="IA72">
            <v>44512.38</v>
          </cell>
          <cell r="IB72">
            <v>44536.56</v>
          </cell>
          <cell r="IC72">
            <v>44537.26</v>
          </cell>
          <cell r="ID72">
            <v>58986.21</v>
          </cell>
          <cell r="IE72">
            <v>633.04999999999995</v>
          </cell>
          <cell r="IF72">
            <v>633.04999999999995</v>
          </cell>
          <cell r="IG72">
            <v>3948.27</v>
          </cell>
          <cell r="IH72">
            <v>3948.6</v>
          </cell>
          <cell r="II72">
            <v>3948.99</v>
          </cell>
          <cell r="IJ72">
            <v>7287.84</v>
          </cell>
          <cell r="IK72">
            <v>7292.08</v>
          </cell>
          <cell r="IL72">
            <v>7292.08</v>
          </cell>
          <cell r="IM72">
            <v>10639.2</v>
          </cell>
          <cell r="IN72">
            <v>10682.83</v>
          </cell>
          <cell r="IO72">
            <v>10682.57</v>
          </cell>
          <cell r="IP72">
            <v>49187.75</v>
          </cell>
          <cell r="IQ72"/>
          <cell r="IR72"/>
          <cell r="IS72">
            <v>3942.6</v>
          </cell>
          <cell r="IT72">
            <v>5119.43</v>
          </cell>
          <cell r="IU72">
            <v>6261.1</v>
          </cell>
          <cell r="IV72">
            <v>7496.2</v>
          </cell>
          <cell r="IW72"/>
          <cell r="IX72"/>
          <cell r="IY72">
            <v>10909.47</v>
          </cell>
          <cell r="IZ72">
            <v>12057.23</v>
          </cell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/>
          <cell r="AJ73"/>
          <cell r="AK73"/>
          <cell r="AL73"/>
          <cell r="AM73"/>
          <cell r="AN73"/>
          <cell r="AO73"/>
          <cell r="AP73"/>
          <cell r="AQ73"/>
          <cell r="AR73"/>
          <cell r="AS73"/>
          <cell r="AT73"/>
          <cell r="AU73"/>
          <cell r="AV73"/>
          <cell r="AW73"/>
          <cell r="AX73"/>
          <cell r="AY73"/>
          <cell r="AZ73"/>
          <cell r="BA73"/>
          <cell r="BB73"/>
          <cell r="BC73"/>
          <cell r="BD73"/>
          <cell r="BE73"/>
          <cell r="BF73"/>
          <cell r="BG73"/>
          <cell r="BH73"/>
          <cell r="BI73"/>
          <cell r="BJ73"/>
          <cell r="BK73"/>
          <cell r="BL73"/>
          <cell r="BM73"/>
          <cell r="BN73"/>
          <cell r="BO73"/>
          <cell r="BP73"/>
          <cell r="BQ73"/>
          <cell r="BR73"/>
          <cell r="BS73"/>
          <cell r="BT73"/>
          <cell r="BU73"/>
          <cell r="BV73"/>
          <cell r="BW73"/>
          <cell r="BX73"/>
          <cell r="BY73"/>
          <cell r="BZ73"/>
          <cell r="CA73"/>
          <cell r="CB73"/>
          <cell r="CC73"/>
          <cell r="CD73"/>
          <cell r="CE73"/>
          <cell r="CF73"/>
          <cell r="CG73"/>
          <cell r="CH73">
            <v>1548.3</v>
          </cell>
          <cell r="CI73"/>
          <cell r="CJ73">
            <v>997.5</v>
          </cell>
          <cell r="CK73"/>
          <cell r="CL73"/>
          <cell r="CM73"/>
          <cell r="CN73">
            <v>0</v>
          </cell>
          <cell r="CO73"/>
          <cell r="CP73">
            <v>0</v>
          </cell>
          <cell r="CQ73"/>
          <cell r="CR73">
            <v>0</v>
          </cell>
          <cell r="CS73"/>
          <cell r="CT73">
            <v>8.1999999999999993</v>
          </cell>
          <cell r="CU73"/>
          <cell r="CV73">
            <v>20012.8</v>
          </cell>
          <cell r="CW73">
            <v>20012.8</v>
          </cell>
          <cell r="CX73">
            <v>20012.8</v>
          </cell>
          <cell r="CY73">
            <v>20012.8</v>
          </cell>
          <cell r="CZ73">
            <v>20008.8</v>
          </cell>
          <cell r="DA73">
            <v>0</v>
          </cell>
          <cell r="DB73">
            <v>17825.400000000001</v>
          </cell>
          <cell r="DC73">
            <v>0</v>
          </cell>
          <cell r="DD73">
            <v>16809.7</v>
          </cell>
          <cell r="DE73">
            <v>16799.8</v>
          </cell>
          <cell r="DF73">
            <v>16778.8</v>
          </cell>
          <cell r="DG73">
            <v>16778.8</v>
          </cell>
          <cell r="DH73">
            <v>16772.3</v>
          </cell>
          <cell r="DI73">
            <v>16778.8</v>
          </cell>
          <cell r="DJ73">
            <v>8.3000000000000007</v>
          </cell>
          <cell r="DK73">
            <v>16772.3</v>
          </cell>
          <cell r="DL73">
            <v>8.3000000000000007</v>
          </cell>
          <cell r="DM73">
            <v>17943.599999999999</v>
          </cell>
          <cell r="DN73">
            <v>20040.3</v>
          </cell>
          <cell r="DO73">
            <v>15628.6</v>
          </cell>
          <cell r="DP73">
            <v>20039.599999999999</v>
          </cell>
          <cell r="DQ73">
            <v>22507.7</v>
          </cell>
          <cell r="DR73">
            <v>20037.099999999999</v>
          </cell>
          <cell r="DS73">
            <v>22489.8</v>
          </cell>
          <cell r="DT73">
            <v>21243.3</v>
          </cell>
          <cell r="DU73">
            <v>22451.200000000001</v>
          </cell>
          <cell r="DV73">
            <v>15214.8</v>
          </cell>
          <cell r="DW73">
            <v>21243.3</v>
          </cell>
          <cell r="DX73">
            <v>15214.8</v>
          </cell>
          <cell r="DY73">
            <v>14632.3</v>
          </cell>
          <cell r="DZ73">
            <v>19827.8</v>
          </cell>
          <cell r="EA73">
            <v>534522.80000000005</v>
          </cell>
          <cell r="EB73">
            <v>17290.3</v>
          </cell>
          <cell r="EC73">
            <v>534522.80000000005</v>
          </cell>
          <cell r="ED73">
            <v>532740.80000000005</v>
          </cell>
          <cell r="EE73">
            <v>542082.1</v>
          </cell>
          <cell r="EF73">
            <v>631858.9</v>
          </cell>
          <cell r="EG73">
            <v>1000519.1</v>
          </cell>
          <cell r="EH73">
            <v>980065.8</v>
          </cell>
          <cell r="EI73">
            <v>1362967.1</v>
          </cell>
          <cell r="EJ73">
            <v>1730356.5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4.0999999999999996</v>
          </cell>
          <cell r="EP73">
            <v>0</v>
          </cell>
          <cell r="EQ73">
            <v>3.9</v>
          </cell>
          <cell r="ER73">
            <v>0</v>
          </cell>
          <cell r="ES73">
            <v>1000519.1</v>
          </cell>
          <cell r="ET73">
            <v>0</v>
          </cell>
          <cell r="EU73">
            <v>229622.7</v>
          </cell>
          <cell r="EV73">
            <v>22140.9</v>
          </cell>
          <cell r="EW73">
            <v>0</v>
          </cell>
          <cell r="EX73">
            <v>19242.330000000002</v>
          </cell>
          <cell r="EY73">
            <v>484669.51</v>
          </cell>
          <cell r="EZ73">
            <v>456203.49</v>
          </cell>
          <cell r="FA73">
            <v>448775.6</v>
          </cell>
          <cell r="FB73">
            <v>443729.44</v>
          </cell>
          <cell r="FC73">
            <v>360762.59</v>
          </cell>
          <cell r="FD73">
            <v>342374.87</v>
          </cell>
          <cell r="FE73">
            <v>334246.90999999997</v>
          </cell>
          <cell r="FF73">
            <v>189050.99</v>
          </cell>
          <cell r="FG73">
            <v>0</v>
          </cell>
          <cell r="FH73">
            <v>3762.26</v>
          </cell>
          <cell r="FI73">
            <v>0</v>
          </cell>
          <cell r="FJ73">
            <v>0</v>
          </cell>
          <cell r="FK73">
            <v>3762.26</v>
          </cell>
          <cell r="FL73">
            <v>0</v>
          </cell>
          <cell r="FM73">
            <v>5255.15</v>
          </cell>
          <cell r="FN73">
            <v>9462.06</v>
          </cell>
          <cell r="FO73">
            <v>65752.59</v>
          </cell>
          <cell r="FP73">
            <v>272044.28000000003</v>
          </cell>
          <cell r="FQ73">
            <v>91222.09</v>
          </cell>
          <cell r="FR73">
            <v>272044.28000000003</v>
          </cell>
          <cell r="FS73">
            <v>198578.15</v>
          </cell>
          <cell r="FT73">
            <v>181078.64</v>
          </cell>
          <cell r="FU73">
            <v>194595.91</v>
          </cell>
          <cell r="FV73">
            <v>181078.64</v>
          </cell>
          <cell r="FW73">
            <v>183409.47</v>
          </cell>
          <cell r="FX73">
            <v>187265.08</v>
          </cell>
          <cell r="FY73">
            <v>159786.42000000001</v>
          </cell>
          <cell r="FZ73">
            <v>233386.5</v>
          </cell>
          <cell r="GA73">
            <v>233722.48</v>
          </cell>
          <cell r="GB73">
            <v>216115.09</v>
          </cell>
          <cell r="GC73">
            <v>211614.62</v>
          </cell>
          <cell r="GD73">
            <v>212664.03</v>
          </cell>
          <cell r="GE73">
            <v>187050.52</v>
          </cell>
          <cell r="GF73">
            <v>162175.59</v>
          </cell>
          <cell r="GG73">
            <v>157419.56</v>
          </cell>
          <cell r="GH73">
            <v>161674.48000000001</v>
          </cell>
          <cell r="GI73">
            <v>207701</v>
          </cell>
          <cell r="GJ73">
            <v>209483.04</v>
          </cell>
          <cell r="GK73">
            <v>191397.12</v>
          </cell>
          <cell r="GL73">
            <v>169323.63</v>
          </cell>
          <cell r="GM73">
            <v>288298.03999999998</v>
          </cell>
          <cell r="GN73">
            <v>267094.40999999997</v>
          </cell>
          <cell r="GO73">
            <v>270625.88</v>
          </cell>
          <cell r="GP73">
            <v>280085.59999999998</v>
          </cell>
          <cell r="GQ73">
            <v>164221.66</v>
          </cell>
          <cell r="GR73">
            <v>180297.92</v>
          </cell>
          <cell r="GS73">
            <v>179974.54</v>
          </cell>
          <cell r="GT73">
            <v>171397.32</v>
          </cell>
          <cell r="GU73">
            <v>119291.32</v>
          </cell>
          <cell r="GV73">
            <v>121028.44</v>
          </cell>
          <cell r="GW73">
            <v>85913.89</v>
          </cell>
          <cell r="GX73">
            <v>86464.85</v>
          </cell>
          <cell r="GY73">
            <v>92249.98</v>
          </cell>
          <cell r="GZ73">
            <v>84486.03</v>
          </cell>
          <cell r="HA73">
            <v>84462.22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1521.18</v>
          </cell>
          <cell r="HG73">
            <v>22252.95</v>
          </cell>
          <cell r="HH73">
            <v>37066.11</v>
          </cell>
          <cell r="HI73">
            <v>42486.22</v>
          </cell>
          <cell r="HJ73">
            <v>22285.43</v>
          </cell>
          <cell r="HK73">
            <v>22307.91</v>
          </cell>
          <cell r="HL73">
            <v>19961.39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2770.24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2394.6799999999998</v>
          </cell>
          <cell r="IA73">
            <v>378.78</v>
          </cell>
          <cell r="IB73">
            <v>0</v>
          </cell>
          <cell r="IC73">
            <v>0</v>
          </cell>
          <cell r="ID73">
            <v>5172.6400000000003</v>
          </cell>
          <cell r="IE73">
            <v>8402.24</v>
          </cell>
          <cell r="IF73">
            <v>8326.0499999999993</v>
          </cell>
          <cell r="IG73">
            <v>13962.06</v>
          </cell>
          <cell r="IH73">
            <v>0</v>
          </cell>
          <cell r="II73">
            <v>293.75</v>
          </cell>
          <cell r="IJ73">
            <v>4110.6499999999996</v>
          </cell>
          <cell r="IK73">
            <v>1941.11</v>
          </cell>
          <cell r="IL73">
            <v>1185.8599999999999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/>
          <cell r="IR73"/>
          <cell r="IS73">
            <v>8644.6</v>
          </cell>
          <cell r="IT73">
            <v>31232.92</v>
          </cell>
          <cell r="IU73">
            <v>27500.2</v>
          </cell>
          <cell r="IV73">
            <v>0</v>
          </cell>
          <cell r="IW73"/>
          <cell r="IX73"/>
          <cell r="IY73">
            <v>0</v>
          </cell>
          <cell r="IZ73">
            <v>0</v>
          </cell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S74"/>
          <cell r="AT74"/>
          <cell r="AU74"/>
          <cell r="AV74"/>
          <cell r="AW74"/>
          <cell r="AX74"/>
          <cell r="AY74"/>
          <cell r="AZ74"/>
          <cell r="BA74"/>
          <cell r="BB74"/>
          <cell r="BC74"/>
          <cell r="BD74"/>
          <cell r="BE74"/>
          <cell r="BF74"/>
          <cell r="BG74"/>
          <cell r="BH74"/>
          <cell r="BI74"/>
          <cell r="BJ74"/>
          <cell r="BK74"/>
          <cell r="BL74"/>
          <cell r="BM74"/>
          <cell r="BN74"/>
          <cell r="BO74"/>
          <cell r="BP74"/>
          <cell r="BQ74"/>
          <cell r="BR74"/>
          <cell r="BS74"/>
          <cell r="BT74"/>
          <cell r="BU74"/>
          <cell r="BV74"/>
          <cell r="BW74"/>
          <cell r="BX74"/>
          <cell r="BY74"/>
          <cell r="BZ74"/>
          <cell r="CA74"/>
          <cell r="CB74"/>
          <cell r="CC74"/>
          <cell r="CD74"/>
          <cell r="CE74"/>
          <cell r="CF74"/>
          <cell r="CG74"/>
          <cell r="CH74">
            <v>217987.1</v>
          </cell>
          <cell r="CI74"/>
          <cell r="CJ74">
            <v>89922.6</v>
          </cell>
          <cell r="CK74"/>
          <cell r="CL74"/>
          <cell r="CM74"/>
          <cell r="CN74">
            <v>67315.7</v>
          </cell>
          <cell r="CO74"/>
          <cell r="CP74">
            <v>64415</v>
          </cell>
          <cell r="CQ74"/>
          <cell r="CR74">
            <v>63136.800000000003</v>
          </cell>
          <cell r="CS74"/>
          <cell r="CT74">
            <v>51596.3</v>
          </cell>
          <cell r="CU74"/>
          <cell r="CV74">
            <v>115489.1</v>
          </cell>
          <cell r="CW74">
            <v>65910.899999999994</v>
          </cell>
          <cell r="CX74">
            <v>115489.1</v>
          </cell>
          <cell r="CY74">
            <v>65910.899999999994</v>
          </cell>
          <cell r="CZ74">
            <v>64930.3</v>
          </cell>
          <cell r="DA74">
            <v>76785.399999999994</v>
          </cell>
          <cell r="DB74">
            <v>62487.7</v>
          </cell>
          <cell r="DC74">
            <v>70718.600000000006</v>
          </cell>
          <cell r="DD74">
            <v>56165.1</v>
          </cell>
          <cell r="DE74">
            <v>53395.9</v>
          </cell>
          <cell r="DF74">
            <v>42638.400000000001</v>
          </cell>
          <cell r="DG74">
            <v>46561.7</v>
          </cell>
          <cell r="DH74">
            <v>17945.3</v>
          </cell>
          <cell r="DI74">
            <v>42638.400000000001</v>
          </cell>
          <cell r="DJ74">
            <v>38170.199999999997</v>
          </cell>
          <cell r="DK74">
            <v>17945.3</v>
          </cell>
          <cell r="DL74">
            <v>38170.199999999997</v>
          </cell>
          <cell r="DM74">
            <v>2982.6</v>
          </cell>
          <cell r="DN74">
            <v>34240</v>
          </cell>
          <cell r="DO74">
            <v>1799.3</v>
          </cell>
          <cell r="DP74">
            <v>77900.800000000003</v>
          </cell>
          <cell r="DQ74">
            <v>32937.5</v>
          </cell>
          <cell r="DR74">
            <v>72704.3</v>
          </cell>
          <cell r="DS74">
            <v>30818.799999999999</v>
          </cell>
          <cell r="DT74">
            <v>33794.199999999997</v>
          </cell>
          <cell r="DU74">
            <v>36042.300000000003</v>
          </cell>
          <cell r="DV74">
            <v>30851.599999999999</v>
          </cell>
          <cell r="DW74">
            <v>33794.199999999997</v>
          </cell>
          <cell r="DX74">
            <v>30851.599999999999</v>
          </cell>
          <cell r="DY74">
            <v>28709.200000000001</v>
          </cell>
          <cell r="DZ74">
            <v>26284</v>
          </cell>
          <cell r="EA74">
            <v>20864.599999999999</v>
          </cell>
          <cell r="EB74">
            <v>23188.899999999998</v>
          </cell>
          <cell r="EC74">
            <v>20864.599999999999</v>
          </cell>
          <cell r="ED74">
            <v>18685</v>
          </cell>
          <cell r="EE74">
            <v>9850.4</v>
          </cell>
          <cell r="EF74">
            <v>8105.6</v>
          </cell>
          <cell r="EG74">
            <v>20614.899999999998</v>
          </cell>
          <cell r="EH74">
            <v>18083.099999999999</v>
          </cell>
          <cell r="EI74">
            <v>17901.2</v>
          </cell>
          <cell r="EJ74">
            <v>16719.2</v>
          </cell>
          <cell r="EK74">
            <v>12792.8</v>
          </cell>
          <cell r="EL74">
            <v>11677.4</v>
          </cell>
          <cell r="EM74">
            <v>10392.1</v>
          </cell>
          <cell r="EN74">
            <v>8569.2999999999993</v>
          </cell>
          <cell r="EO74">
            <v>10724.6</v>
          </cell>
          <cell r="EP74">
            <v>9588.6</v>
          </cell>
          <cell r="EQ74">
            <v>10723.8</v>
          </cell>
          <cell r="ER74">
            <v>9770.7999999999993</v>
          </cell>
          <cell r="ES74">
            <v>20614.899999999998</v>
          </cell>
          <cell r="ET74">
            <v>15637.9</v>
          </cell>
          <cell r="EU74">
            <v>11498.8</v>
          </cell>
          <cell r="EV74">
            <v>11433.4</v>
          </cell>
          <cell r="EW74">
            <v>10784.07</v>
          </cell>
          <cell r="EX74">
            <v>9419.33</v>
          </cell>
          <cell r="EY74">
            <v>8625.7000000000007</v>
          </cell>
          <cell r="EZ74">
            <v>7773.3</v>
          </cell>
          <cell r="FA74">
            <v>6597.8</v>
          </cell>
          <cell r="FB74">
            <v>4770.84</v>
          </cell>
          <cell r="FC74">
            <v>4038.14</v>
          </cell>
          <cell r="FD74">
            <v>3179.84</v>
          </cell>
          <cell r="FE74">
            <v>2600.67</v>
          </cell>
          <cell r="FF74">
            <v>11574.82</v>
          </cell>
          <cell r="FG74">
            <v>10699.9</v>
          </cell>
          <cell r="FH74">
            <v>10276.77</v>
          </cell>
          <cell r="FI74">
            <v>10755.8</v>
          </cell>
          <cell r="FJ74">
            <v>8956.67</v>
          </cell>
          <cell r="FK74">
            <v>10276.77</v>
          </cell>
          <cell r="FL74">
            <v>8956.67</v>
          </cell>
          <cell r="FM74">
            <v>8346.26</v>
          </cell>
          <cell r="FN74">
            <v>8098.83</v>
          </cell>
          <cell r="FO74">
            <v>6887.88</v>
          </cell>
          <cell r="FP74">
            <v>6125.43</v>
          </cell>
          <cell r="FQ74">
            <v>6587.85</v>
          </cell>
          <cell r="FR74">
            <v>6125.43</v>
          </cell>
          <cell r="FS74">
            <v>4764.7700000000004</v>
          </cell>
          <cell r="FT74">
            <v>9105.2999999999993</v>
          </cell>
          <cell r="FU74">
            <v>4587.18</v>
          </cell>
          <cell r="FV74">
            <v>9105.2999999999993</v>
          </cell>
          <cell r="FW74">
            <v>8908.66</v>
          </cell>
          <cell r="FX74">
            <v>8472.3700000000008</v>
          </cell>
          <cell r="FY74">
            <v>8393.11</v>
          </cell>
          <cell r="FZ74">
            <v>6696.41</v>
          </cell>
          <cell r="GA74">
            <v>5985.75</v>
          </cell>
          <cell r="GB74">
            <v>5573.41</v>
          </cell>
          <cell r="GC74">
            <v>4000.72</v>
          </cell>
          <cell r="GD74">
            <v>3115.92</v>
          </cell>
          <cell r="GE74">
            <v>2894.67</v>
          </cell>
          <cell r="GF74">
            <v>1864.54</v>
          </cell>
          <cell r="GG74">
            <v>5963.15</v>
          </cell>
          <cell r="GH74">
            <v>6709.22</v>
          </cell>
          <cell r="GI74">
            <v>6367.49</v>
          </cell>
          <cell r="GJ74">
            <v>6271.13</v>
          </cell>
          <cell r="GK74">
            <v>5848.08</v>
          </cell>
          <cell r="GL74">
            <v>5707.76</v>
          </cell>
          <cell r="GM74">
            <v>5423.7</v>
          </cell>
          <cell r="GN74">
            <v>5060.1000000000004</v>
          </cell>
          <cell r="GO74">
            <v>4051.3</v>
          </cell>
          <cell r="GP74">
            <v>3650.19</v>
          </cell>
          <cell r="GQ74">
            <v>3413.48</v>
          </cell>
          <cell r="GR74">
            <v>2278.4499999999998</v>
          </cell>
          <cell r="GS74">
            <v>6058.73</v>
          </cell>
          <cell r="GT74">
            <v>7199.32</v>
          </cell>
          <cell r="GU74">
            <v>6854.61</v>
          </cell>
          <cell r="GV74">
            <v>8157.1</v>
          </cell>
          <cell r="GW74">
            <v>8094.99</v>
          </cell>
          <cell r="GX74">
            <v>8292.2999999999993</v>
          </cell>
          <cell r="GY74">
            <v>7730.63</v>
          </cell>
          <cell r="GZ74">
            <v>7121.64</v>
          </cell>
          <cell r="HA74">
            <v>5880.19</v>
          </cell>
          <cell r="HB74">
            <v>5401.2</v>
          </cell>
          <cell r="HC74">
            <v>4968.78</v>
          </cell>
          <cell r="HD74">
            <v>4174.33</v>
          </cell>
          <cell r="HE74">
            <v>3711.45</v>
          </cell>
          <cell r="HF74">
            <v>10425.27</v>
          </cell>
          <cell r="HG74">
            <v>9963.64</v>
          </cell>
          <cell r="HH74">
            <v>10323.459999999999</v>
          </cell>
          <cell r="HI74">
            <v>9784.61</v>
          </cell>
          <cell r="HJ74">
            <v>8978.2999999999993</v>
          </cell>
          <cell r="HK74">
            <v>7556.16</v>
          </cell>
          <cell r="HL74">
            <v>6910.11</v>
          </cell>
          <cell r="HM74">
            <v>6260.9</v>
          </cell>
          <cell r="HN74">
            <v>5617.99</v>
          </cell>
          <cell r="HO74">
            <v>4645.41</v>
          </cell>
          <cell r="HP74">
            <v>2697.8</v>
          </cell>
          <cell r="HQ74">
            <v>2227.0700000000002</v>
          </cell>
          <cell r="HR74">
            <v>6173.96</v>
          </cell>
          <cell r="HS74">
            <v>5820.76</v>
          </cell>
          <cell r="HT74">
            <v>6583.29</v>
          </cell>
          <cell r="HU74">
            <v>6056.2</v>
          </cell>
          <cell r="HV74">
            <v>10268.64</v>
          </cell>
          <cell r="HW74">
            <v>9353.32</v>
          </cell>
          <cell r="HX74">
            <v>8542.41</v>
          </cell>
          <cell r="HY74">
            <v>8960.06</v>
          </cell>
          <cell r="HZ74">
            <v>8460.34</v>
          </cell>
          <cell r="IA74">
            <v>6898.03</v>
          </cell>
          <cell r="IB74">
            <v>5403.65</v>
          </cell>
          <cell r="IC74">
            <v>5330.04</v>
          </cell>
          <cell r="ID74">
            <v>8489.2800000000007</v>
          </cell>
          <cell r="IE74">
            <v>8629.32</v>
          </cell>
          <cell r="IF74">
            <v>9393.59</v>
          </cell>
          <cell r="IG74">
            <v>9074</v>
          </cell>
          <cell r="IH74">
            <v>15821.5</v>
          </cell>
          <cell r="II74">
            <v>14862.46</v>
          </cell>
          <cell r="IJ74">
            <v>13898.99</v>
          </cell>
          <cell r="IK74">
            <v>9840.6299999999992</v>
          </cell>
          <cell r="IL74">
            <v>8712.76</v>
          </cell>
          <cell r="IM74">
            <v>7923.4</v>
          </cell>
          <cell r="IN74">
            <v>5090.0600000000004</v>
          </cell>
          <cell r="IO74">
            <v>4873.96</v>
          </cell>
          <cell r="IP74">
            <v>7226.11</v>
          </cell>
          <cell r="IQ74"/>
          <cell r="IR74"/>
          <cell r="IS74">
            <v>7493.71</v>
          </cell>
          <cell r="IT74">
            <v>3883.92</v>
          </cell>
          <cell r="IU74">
            <v>3467.9</v>
          </cell>
          <cell r="IV74">
            <v>3914.72</v>
          </cell>
          <cell r="IW74"/>
          <cell r="IX74"/>
          <cell r="IY74">
            <v>2980.88</v>
          </cell>
          <cell r="IZ74">
            <v>2611.3200000000002</v>
          </cell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  <cell r="BN75"/>
          <cell r="BO75"/>
          <cell r="BP75"/>
          <cell r="BQ75"/>
          <cell r="BR75"/>
          <cell r="BS75"/>
          <cell r="BT75"/>
          <cell r="BU75"/>
          <cell r="BV75"/>
          <cell r="BW75"/>
          <cell r="BX75"/>
          <cell r="BY75"/>
          <cell r="BZ75"/>
          <cell r="CA75"/>
          <cell r="CB75"/>
          <cell r="CC75"/>
          <cell r="CD75"/>
          <cell r="CE75"/>
          <cell r="CF75"/>
          <cell r="CG75"/>
          <cell r="CH75">
            <v>28153.599999999999</v>
          </cell>
          <cell r="CI75"/>
          <cell r="CJ75">
            <v>31867.3</v>
          </cell>
          <cell r="CK75"/>
          <cell r="CL75"/>
          <cell r="CM75"/>
          <cell r="CN75">
            <v>112831.9</v>
          </cell>
          <cell r="CO75"/>
          <cell r="CP75">
            <v>167929.8</v>
          </cell>
          <cell r="CQ75"/>
          <cell r="CR75">
            <v>173754.8</v>
          </cell>
          <cell r="CS75"/>
          <cell r="CT75">
            <v>193801.7</v>
          </cell>
          <cell r="CU75"/>
          <cell r="CV75">
            <v>13496.9</v>
          </cell>
          <cell r="CW75">
            <v>10844.3</v>
          </cell>
          <cell r="CX75">
            <v>13496.9</v>
          </cell>
          <cell r="CY75">
            <v>10844.3</v>
          </cell>
          <cell r="CZ75">
            <v>29437.8</v>
          </cell>
          <cell r="DA75">
            <v>86964.9</v>
          </cell>
          <cell r="DB75">
            <v>77609.899999999994</v>
          </cell>
          <cell r="DC75">
            <v>92824.7</v>
          </cell>
          <cell r="DD75">
            <v>82949.5</v>
          </cell>
          <cell r="DE75">
            <v>88289.7</v>
          </cell>
          <cell r="DF75">
            <v>155039.20000000001</v>
          </cell>
          <cell r="DG75">
            <v>149707.4</v>
          </cell>
          <cell r="DH75">
            <v>160309.5</v>
          </cell>
          <cell r="DI75">
            <v>155039.20000000001</v>
          </cell>
          <cell r="DJ75">
            <v>250606.9</v>
          </cell>
          <cell r="DK75">
            <v>160309.5</v>
          </cell>
          <cell r="DL75">
            <v>250606.9</v>
          </cell>
          <cell r="DM75">
            <v>221719.5</v>
          </cell>
          <cell r="DN75">
            <v>256416.4</v>
          </cell>
          <cell r="DO75">
            <v>227051.3</v>
          </cell>
          <cell r="DP75">
            <v>276532.59999999998</v>
          </cell>
          <cell r="DQ75">
            <v>245571.4</v>
          </cell>
          <cell r="DR75">
            <v>5504.7</v>
          </cell>
          <cell r="DS75">
            <v>5007.1000000000004</v>
          </cell>
          <cell r="DT75">
            <v>26906.400000000001</v>
          </cell>
          <cell r="DU75">
            <v>9849.2000000000007</v>
          </cell>
          <cell r="DV75">
            <v>72017.600000000006</v>
          </cell>
          <cell r="DW75">
            <v>26906.400000000001</v>
          </cell>
          <cell r="DX75">
            <v>72017.600000000006</v>
          </cell>
          <cell r="DY75">
            <v>76868.2</v>
          </cell>
          <cell r="DZ75">
            <v>93955.5</v>
          </cell>
          <cell r="EA75">
            <v>143870.20000000001</v>
          </cell>
          <cell r="EB75">
            <v>139019.6</v>
          </cell>
          <cell r="EC75">
            <v>143870.20000000001</v>
          </cell>
          <cell r="ED75">
            <v>148721.20000000001</v>
          </cell>
          <cell r="EE75">
            <v>206021.6</v>
          </cell>
          <cell r="EF75">
            <v>210872.2</v>
          </cell>
          <cell r="EG75">
            <v>227959.4</v>
          </cell>
          <cell r="EH75">
            <v>4819.3999999999996</v>
          </cell>
          <cell r="EI75">
            <v>9473.7999999999993</v>
          </cell>
          <cell r="EJ75">
            <v>9473.7999999999993</v>
          </cell>
          <cell r="EK75">
            <v>68390.3</v>
          </cell>
          <cell r="EL75">
            <v>73075.100000000006</v>
          </cell>
          <cell r="EM75">
            <v>77759.899999999994</v>
          </cell>
          <cell r="EN75">
            <v>131338.79999999999</v>
          </cell>
          <cell r="EO75">
            <v>136145</v>
          </cell>
          <cell r="EP75">
            <v>140824.5</v>
          </cell>
          <cell r="EQ75">
            <v>194790.5</v>
          </cell>
          <cell r="ER75">
            <v>199375.8</v>
          </cell>
          <cell r="ES75">
            <v>227959.4</v>
          </cell>
          <cell r="ET75">
            <v>215779.5</v>
          </cell>
          <cell r="EU75">
            <v>7098.7</v>
          </cell>
          <cell r="EV75">
            <v>7098.7</v>
          </cell>
          <cell r="EW75">
            <v>7098.66</v>
          </cell>
          <cell r="EX75">
            <v>31265.25</v>
          </cell>
          <cell r="EY75">
            <v>34612.699999999997</v>
          </cell>
          <cell r="EZ75">
            <v>38064.119999999995</v>
          </cell>
          <cell r="FA75">
            <v>62826.6</v>
          </cell>
          <cell r="FB75">
            <v>66135.100000000006</v>
          </cell>
          <cell r="FC75">
            <v>72415.740000000005</v>
          </cell>
          <cell r="FD75">
            <v>98475.54</v>
          </cell>
          <cell r="FE75">
            <v>100982.02</v>
          </cell>
          <cell r="FF75">
            <v>107321.25</v>
          </cell>
          <cell r="FG75">
            <v>3009.68</v>
          </cell>
          <cell r="FH75">
            <v>6019.36</v>
          </cell>
          <cell r="FI75">
            <v>6019.36</v>
          </cell>
          <cell r="FJ75">
            <v>37664.19</v>
          </cell>
          <cell r="FK75">
            <v>6019.36</v>
          </cell>
          <cell r="FL75">
            <v>37664.19</v>
          </cell>
          <cell r="FM75">
            <v>37664.19</v>
          </cell>
          <cell r="FN75">
            <v>37446.82</v>
          </cell>
          <cell r="FO75">
            <v>65676.53</v>
          </cell>
          <cell r="FP75">
            <v>74246.52</v>
          </cell>
          <cell r="FQ75">
            <v>68921.3</v>
          </cell>
          <cell r="FR75">
            <v>74246.52</v>
          </cell>
          <cell r="FS75">
            <v>96463.9</v>
          </cell>
          <cell r="FT75">
            <v>105813.09</v>
          </cell>
          <cell r="FU75">
            <v>99447.82</v>
          </cell>
          <cell r="FV75">
            <v>105813.09</v>
          </cell>
          <cell r="FW75">
            <v>2922.86</v>
          </cell>
          <cell r="FX75">
            <v>5584.82</v>
          </cell>
          <cell r="FY75">
            <v>5584.82</v>
          </cell>
          <cell r="FZ75">
            <v>30943.65</v>
          </cell>
          <cell r="GA75">
            <v>33896.519999999997</v>
          </cell>
          <cell r="GB75">
            <v>33896.519999999997</v>
          </cell>
          <cell r="GC75">
            <v>59457.33</v>
          </cell>
          <cell r="GD75">
            <v>50747.88</v>
          </cell>
          <cell r="GE75">
            <v>53219.99</v>
          </cell>
          <cell r="GF75">
            <v>71866.91</v>
          </cell>
          <cell r="GG75">
            <v>74030.89</v>
          </cell>
          <cell r="GH75">
            <v>81064.2</v>
          </cell>
          <cell r="GI75">
            <v>1904.09</v>
          </cell>
          <cell r="GJ75">
            <v>3760.95</v>
          </cell>
          <cell r="GK75">
            <v>3808.17</v>
          </cell>
          <cell r="GL75">
            <v>21946.21</v>
          </cell>
          <cell r="GM75">
            <v>23850.3</v>
          </cell>
          <cell r="GN75">
            <v>27313.91</v>
          </cell>
          <cell r="GO75">
            <v>41987.24</v>
          </cell>
          <cell r="GP75">
            <v>43891.25</v>
          </cell>
          <cell r="GQ75">
            <v>43891.25</v>
          </cell>
          <cell r="GR75">
            <v>62050.36</v>
          </cell>
          <cell r="GS75">
            <v>63947.7</v>
          </cell>
          <cell r="GT75">
            <v>67380.84</v>
          </cell>
          <cell r="GU75">
            <v>1756.28</v>
          </cell>
          <cell r="GV75">
            <v>3590.77</v>
          </cell>
          <cell r="GW75">
            <v>5386.16</v>
          </cell>
          <cell r="GX75">
            <v>22554.639999999999</v>
          </cell>
          <cell r="GY75">
            <v>24350.03</v>
          </cell>
          <cell r="GZ75">
            <v>32597.51</v>
          </cell>
          <cell r="HA75">
            <v>43263.32</v>
          </cell>
          <cell r="HB75">
            <v>45272.29</v>
          </cell>
          <cell r="HC75">
            <v>49018.86</v>
          </cell>
          <cell r="HD75">
            <v>62256.99</v>
          </cell>
          <cell r="HE75">
            <v>64057.57</v>
          </cell>
          <cell r="HF75">
            <v>68970.240000000005</v>
          </cell>
          <cell r="HG75">
            <v>98.86</v>
          </cell>
          <cell r="HH75">
            <v>197.73</v>
          </cell>
          <cell r="HI75">
            <v>296.60000000000002</v>
          </cell>
          <cell r="HJ75">
            <v>8832.9500000000007</v>
          </cell>
          <cell r="HK75">
            <v>9089.58</v>
          </cell>
          <cell r="HL75">
            <v>10361.17</v>
          </cell>
          <cell r="HM75">
            <v>15977.95</v>
          </cell>
          <cell r="HN75">
            <v>19461.689999999999</v>
          </cell>
          <cell r="HO75">
            <v>18301.22</v>
          </cell>
          <cell r="HP75">
            <v>20621.009999999998</v>
          </cell>
          <cell r="HQ75">
            <v>20683.3</v>
          </cell>
          <cell r="HR75">
            <v>43569.55</v>
          </cell>
          <cell r="HS75">
            <v>373.06</v>
          </cell>
          <cell r="HT75">
            <v>746.11</v>
          </cell>
          <cell r="HU75">
            <v>2079.06</v>
          </cell>
          <cell r="HV75">
            <v>5175.67</v>
          </cell>
          <cell r="HW75">
            <v>5509.65</v>
          </cell>
          <cell r="HX75">
            <v>6800.68</v>
          </cell>
          <cell r="HY75">
            <v>10014.51</v>
          </cell>
          <cell r="HZ75">
            <v>10348.530000000001</v>
          </cell>
          <cell r="IA75">
            <v>16003.2</v>
          </cell>
          <cell r="IB75">
            <v>22271.19</v>
          </cell>
          <cell r="IC75">
            <v>28605.38</v>
          </cell>
          <cell r="ID75">
            <v>41853.410000000003</v>
          </cell>
          <cell r="IE75">
            <v>346.21</v>
          </cell>
          <cell r="IF75">
            <v>692.42</v>
          </cell>
          <cell r="IG75">
            <v>4145.74</v>
          </cell>
          <cell r="IH75">
            <v>4491.8999999999996</v>
          </cell>
          <cell r="II75">
            <v>5359.96</v>
          </cell>
          <cell r="IJ75">
            <v>9155.18</v>
          </cell>
          <cell r="IK75">
            <v>20698.240000000002</v>
          </cell>
          <cell r="IL75">
            <v>11937.14</v>
          </cell>
          <cell r="IM75">
            <v>17636.05</v>
          </cell>
          <cell r="IN75">
            <v>23674.3</v>
          </cell>
          <cell r="IO75">
            <v>28928.400000000001</v>
          </cell>
          <cell r="IP75">
            <v>47161.99</v>
          </cell>
          <cell r="IQ75"/>
          <cell r="IR75"/>
          <cell r="IS75">
            <v>5075.5</v>
          </cell>
          <cell r="IT75">
            <v>5833.88</v>
          </cell>
          <cell r="IU75">
            <v>7177.5</v>
          </cell>
          <cell r="IV75">
            <v>11316.4</v>
          </cell>
          <cell r="IW75"/>
          <cell r="IX75"/>
          <cell r="IY75">
            <v>19489.86</v>
          </cell>
          <cell r="IZ75">
            <v>20335.900000000001</v>
          </cell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H76"/>
          <cell r="BI76"/>
          <cell r="BJ76"/>
          <cell r="BK76"/>
          <cell r="BL76"/>
          <cell r="BM76"/>
          <cell r="BN76"/>
          <cell r="BO76"/>
          <cell r="BP76"/>
          <cell r="BQ76"/>
          <cell r="BR76"/>
          <cell r="BS76"/>
          <cell r="BT76"/>
          <cell r="BU76"/>
          <cell r="BV76"/>
          <cell r="BW76"/>
          <cell r="BX76"/>
          <cell r="BY76"/>
          <cell r="BZ76"/>
          <cell r="CA76"/>
          <cell r="CB76"/>
          <cell r="CC76"/>
          <cell r="CD76"/>
          <cell r="CE76"/>
          <cell r="CF76"/>
          <cell r="CG76"/>
          <cell r="CH76">
            <v>0</v>
          </cell>
          <cell r="CI76"/>
          <cell r="CJ76">
            <v>0</v>
          </cell>
          <cell r="CK76"/>
          <cell r="CL76"/>
          <cell r="CM76"/>
          <cell r="CN76">
            <v>0</v>
          </cell>
          <cell r="CO76"/>
          <cell r="CP76">
            <v>0</v>
          </cell>
          <cell r="CQ76"/>
          <cell r="CR76">
            <v>0</v>
          </cell>
          <cell r="CS76"/>
          <cell r="CT76">
            <v>0</v>
          </cell>
          <cell r="CU76"/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/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28331.800000000003</v>
          </cell>
          <cell r="EL76">
            <v>218.6</v>
          </cell>
          <cell r="EM76"/>
          <cell r="EN76"/>
          <cell r="EO76"/>
          <cell r="EP76"/>
          <cell r="EQ76"/>
          <cell r="ER76"/>
          <cell r="ES76">
            <v>0</v>
          </cell>
          <cell r="ET76">
            <v>0</v>
          </cell>
          <cell r="EU76">
            <v>0</v>
          </cell>
          <cell r="EV76"/>
          <cell r="EW76"/>
          <cell r="EX76">
            <v>0</v>
          </cell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/>
          <cell r="GZ76"/>
          <cell r="HA76"/>
          <cell r="HB76"/>
          <cell r="HC76"/>
          <cell r="HD76"/>
          <cell r="HE76"/>
          <cell r="HF76"/>
          <cell r="HG76"/>
          <cell r="HH76"/>
          <cell r="HI76"/>
          <cell r="HJ76"/>
          <cell r="HK76"/>
          <cell r="HL76"/>
          <cell r="HM76"/>
          <cell r="HN76"/>
          <cell r="HO76"/>
          <cell r="HP76"/>
          <cell r="HQ76"/>
          <cell r="HR76"/>
          <cell r="HS76"/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/>
          <cell r="IE76"/>
          <cell r="IF76"/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  <cell r="AU78"/>
          <cell r="AV78"/>
          <cell r="AW78"/>
          <cell r="AX78"/>
          <cell r="AY78"/>
          <cell r="AZ78"/>
          <cell r="BA78"/>
          <cell r="BB78"/>
          <cell r="BC78"/>
          <cell r="BD78"/>
          <cell r="BE78"/>
          <cell r="BF78"/>
          <cell r="BG78"/>
          <cell r="BH78"/>
          <cell r="BI78"/>
          <cell r="BJ78"/>
          <cell r="BK78"/>
          <cell r="BL78"/>
          <cell r="BM78"/>
          <cell r="BN78"/>
          <cell r="BO78"/>
          <cell r="BP78"/>
          <cell r="BQ78"/>
          <cell r="BR78"/>
          <cell r="BS78"/>
          <cell r="BT78"/>
          <cell r="BU78"/>
          <cell r="BV78"/>
          <cell r="BW78"/>
          <cell r="BX78"/>
          <cell r="BY78"/>
          <cell r="BZ78"/>
          <cell r="CA78"/>
          <cell r="CB78"/>
          <cell r="CC78"/>
          <cell r="CD78"/>
          <cell r="CE78"/>
          <cell r="CF78"/>
          <cell r="CG78"/>
          <cell r="CH78">
            <v>271279.09999999998</v>
          </cell>
          <cell r="CI78"/>
          <cell r="CJ78">
            <v>207079.4</v>
          </cell>
          <cell r="CK78"/>
          <cell r="CL78"/>
          <cell r="CM78"/>
          <cell r="CN78">
            <v>331512.40000000002</v>
          </cell>
          <cell r="CO78"/>
          <cell r="CP78">
            <v>381309.19999999995</v>
          </cell>
          <cell r="CQ78"/>
          <cell r="CR78">
            <v>394624.2</v>
          </cell>
          <cell r="CS78"/>
          <cell r="CT78">
            <v>478691.50000000006</v>
          </cell>
          <cell r="CU78"/>
          <cell r="CV78">
            <v>452348.4</v>
          </cell>
          <cell r="CW78">
            <v>389208.10000000003</v>
          </cell>
          <cell r="CX78">
            <v>452348.4</v>
          </cell>
          <cell r="CY78">
            <v>389208.10000000003</v>
          </cell>
          <cell r="CZ78">
            <v>512782.19999999995</v>
          </cell>
          <cell r="DA78">
            <v>238514.79999999996</v>
          </cell>
          <cell r="DB78">
            <v>469826.30000000005</v>
          </cell>
          <cell r="DC78">
            <v>245783.8</v>
          </cell>
          <cell r="DD78">
            <v>468042.7</v>
          </cell>
          <cell r="DE78">
            <v>552912.5</v>
          </cell>
          <cell r="DF78">
            <v>610769.9</v>
          </cell>
          <cell r="DG78">
            <v>602027.6</v>
          </cell>
          <cell r="DH78">
            <v>703621.50000000012</v>
          </cell>
          <cell r="DI78">
            <v>610769.9</v>
          </cell>
          <cell r="DJ78">
            <v>593220.6</v>
          </cell>
          <cell r="DK78">
            <v>703621.50000000012</v>
          </cell>
          <cell r="DL78">
            <v>593220.6</v>
          </cell>
          <cell r="DM78">
            <v>767982.7</v>
          </cell>
          <cell r="DN78">
            <v>1249857.5999999999</v>
          </cell>
          <cell r="DO78">
            <v>773860.89999999991</v>
          </cell>
          <cell r="DP78">
            <v>1494379.3000000003</v>
          </cell>
          <cell r="DQ78">
            <v>871287.79999999993</v>
          </cell>
          <cell r="DR78">
            <v>924845.09999999986</v>
          </cell>
          <cell r="DS78">
            <v>498263.7</v>
          </cell>
          <cell r="DT78">
            <v>638317.9</v>
          </cell>
          <cell r="DU78">
            <v>509705.6</v>
          </cell>
          <cell r="DV78">
            <v>817770.1</v>
          </cell>
          <cell r="DW78">
            <v>638317.9</v>
          </cell>
          <cell r="DX78">
            <v>817770.1</v>
          </cell>
          <cell r="DY78">
            <v>701638.4</v>
          </cell>
          <cell r="DZ78">
            <v>776158.9</v>
          </cell>
          <cell r="EA78">
            <v>1335103.5</v>
          </cell>
          <cell r="EB78">
            <v>814890.2</v>
          </cell>
          <cell r="EC78">
            <v>1335103.5</v>
          </cell>
          <cell r="ED78">
            <v>1379783.3</v>
          </cell>
          <cell r="EE78">
            <v>1764870.3000000003</v>
          </cell>
          <cell r="EF78">
            <v>1776634.0999999999</v>
          </cell>
          <cell r="EG78">
            <v>2146465.5999999996</v>
          </cell>
          <cell r="EH78">
            <v>1647032.4</v>
          </cell>
          <cell r="EI78">
            <v>2059983.7</v>
          </cell>
          <cell r="EJ78">
            <v>2475930.5</v>
          </cell>
          <cell r="EK78">
            <v>745313.00000000012</v>
          </cell>
          <cell r="EL78">
            <v>246441.60000000001</v>
          </cell>
          <cell r="EM78">
            <v>170904.9</v>
          </cell>
          <cell r="EN78">
            <v>226260.59999999998</v>
          </cell>
          <cell r="EO78">
            <v>237832.90000000002</v>
          </cell>
          <cell r="EP78">
            <v>333717.2</v>
          </cell>
          <cell r="EQ78">
            <v>481799.3</v>
          </cell>
          <cell r="ER78">
            <v>500345.1</v>
          </cell>
          <cell r="ES78">
            <v>2146465.5999999996</v>
          </cell>
          <cell r="ET78">
            <v>538519.5</v>
          </cell>
          <cell r="EU78">
            <v>569778.60000000009</v>
          </cell>
          <cell r="EV78">
            <v>374207.60000000003</v>
          </cell>
          <cell r="EW78">
            <v>357419</v>
          </cell>
          <cell r="EX78">
            <v>682777.15999999992</v>
          </cell>
          <cell r="EY78">
            <v>1141952.0899999999</v>
          </cell>
          <cell r="EZ78">
            <v>1085577.5699999998</v>
          </cell>
          <cell r="FA78">
            <v>1064014.5</v>
          </cell>
          <cell r="FB78">
            <v>1048850.67</v>
          </cell>
          <cell r="FC78">
            <v>977007.78000000014</v>
          </cell>
          <cell r="FD78">
            <v>921604.28</v>
          </cell>
          <cell r="FE78">
            <v>876025.44000000006</v>
          </cell>
          <cell r="FF78">
            <v>735036.57</v>
          </cell>
          <cell r="FG78">
            <v>87333.32</v>
          </cell>
          <cell r="FH78">
            <v>107008.89</v>
          </cell>
          <cell r="FI78">
            <v>78875.56</v>
          </cell>
          <cell r="FJ78">
            <v>240462.10000000003</v>
          </cell>
          <cell r="FK78">
            <v>107008.89</v>
          </cell>
          <cell r="FL78">
            <v>240462.10000000003</v>
          </cell>
          <cell r="FM78">
            <v>252272.54</v>
          </cell>
          <cell r="FN78">
            <v>260028.51</v>
          </cell>
          <cell r="FO78">
            <v>250384.28</v>
          </cell>
          <cell r="FP78">
            <v>473399.19</v>
          </cell>
          <cell r="FQ78">
            <v>272056.18</v>
          </cell>
          <cell r="FR78">
            <v>473399.19</v>
          </cell>
          <cell r="FS78">
            <v>501086.46000000008</v>
          </cell>
          <cell r="FT78">
            <v>546279.85</v>
          </cell>
          <cell r="FU78">
            <v>506656.36</v>
          </cell>
          <cell r="FV78">
            <v>546279.85</v>
          </cell>
          <cell r="FW78">
            <v>323046.44</v>
          </cell>
          <cell r="FX78">
            <v>348427.51</v>
          </cell>
          <cell r="FY78">
            <v>317003.39</v>
          </cell>
          <cell r="FZ78">
            <v>398228.56</v>
          </cell>
          <cell r="GA78">
            <v>408189.5</v>
          </cell>
          <cell r="GB78">
            <v>431195.34</v>
          </cell>
          <cell r="GC78">
            <v>459724.02</v>
          </cell>
          <cell r="GD78">
            <v>441674.78</v>
          </cell>
          <cell r="GE78">
            <v>441704.95</v>
          </cell>
          <cell r="GF78">
            <v>452488.65</v>
          </cell>
          <cell r="GG78">
            <v>475302.82</v>
          </cell>
          <cell r="GH78">
            <v>506795.72</v>
          </cell>
          <cell r="GI78">
            <v>316977.45</v>
          </cell>
          <cell r="GJ78">
            <v>319211.11</v>
          </cell>
          <cell r="GK78">
            <v>327436.14</v>
          </cell>
          <cell r="GL78">
            <v>344186.85</v>
          </cell>
          <cell r="GM78">
            <v>469095.92</v>
          </cell>
          <cell r="GN78">
            <v>473721.01</v>
          </cell>
          <cell r="GO78">
            <v>490134.66</v>
          </cell>
          <cell r="GP78">
            <v>504052.36</v>
          </cell>
          <cell r="GQ78">
            <v>408417.2</v>
          </cell>
          <cell r="GR78">
            <v>322234.31</v>
          </cell>
          <cell r="GS78">
            <v>326045.26</v>
          </cell>
          <cell r="GT78">
            <v>345773.38</v>
          </cell>
          <cell r="GU78">
            <v>130038.28</v>
          </cell>
          <cell r="GV78">
            <v>134514.67000000001</v>
          </cell>
          <cell r="GW78">
            <v>123163.35</v>
          </cell>
          <cell r="GX78">
            <v>141567.26999999999</v>
          </cell>
          <cell r="GY78">
            <v>148673.99</v>
          </cell>
          <cell r="GZ78">
            <v>171324.7</v>
          </cell>
          <cell r="HA78">
            <v>180967.5</v>
          </cell>
          <cell r="HB78">
            <v>257538.35</v>
          </cell>
          <cell r="HC78">
            <v>283281.46999999997</v>
          </cell>
          <cell r="HD78">
            <v>297416.03999999998</v>
          </cell>
          <cell r="HE78">
            <v>298139</v>
          </cell>
          <cell r="HF78">
            <v>350362.19</v>
          </cell>
          <cell r="HG78">
            <v>192684.07</v>
          </cell>
          <cell r="HH78">
            <v>205833.49</v>
          </cell>
          <cell r="HI78">
            <v>227434.4</v>
          </cell>
          <cell r="HJ78">
            <v>213699.24</v>
          </cell>
          <cell r="HK78">
            <v>211749.57</v>
          </cell>
          <cell r="HL78">
            <v>226650.28</v>
          </cell>
          <cell r="HM78">
            <v>210846.46</v>
          </cell>
          <cell r="HN78">
            <v>223235.28</v>
          </cell>
          <cell r="HO78">
            <v>236666.5</v>
          </cell>
          <cell r="HP78">
            <v>234904.08</v>
          </cell>
          <cell r="HQ78">
            <v>233456.08</v>
          </cell>
          <cell r="HR78">
            <v>271896.58</v>
          </cell>
          <cell r="HS78">
            <v>162820.82</v>
          </cell>
          <cell r="HT78">
            <v>167668.35999999999</v>
          </cell>
          <cell r="HU78">
            <v>179371.56</v>
          </cell>
          <cell r="HV78">
            <v>186150.5</v>
          </cell>
          <cell r="HW78">
            <v>184978.85</v>
          </cell>
          <cell r="HX78">
            <v>202788.27</v>
          </cell>
          <cell r="HY78">
            <v>227685.01</v>
          </cell>
          <cell r="HZ78">
            <v>201623.3</v>
          </cell>
          <cell r="IA78">
            <v>194591.08</v>
          </cell>
          <cell r="IB78">
            <v>193951.86</v>
          </cell>
          <cell r="IC78">
            <v>199050.59</v>
          </cell>
          <cell r="ID78">
            <v>230975.01</v>
          </cell>
          <cell r="IE78">
            <v>134340.04</v>
          </cell>
          <cell r="IF78">
            <v>134539.54</v>
          </cell>
          <cell r="IG78">
            <v>144396.26</v>
          </cell>
          <cell r="IH78">
            <v>229923.21</v>
          </cell>
          <cell r="II78">
            <v>241479.07</v>
          </cell>
          <cell r="IJ78">
            <v>245168.95</v>
          </cell>
          <cell r="IK78">
            <v>211616.22</v>
          </cell>
          <cell r="IL78">
            <v>162143.51999999999</v>
          </cell>
          <cell r="IM78">
            <v>180580.27</v>
          </cell>
          <cell r="IN78">
            <v>172783.84</v>
          </cell>
          <cell r="IO78">
            <v>180142.88</v>
          </cell>
          <cell r="IP78">
            <v>265653.76000000001</v>
          </cell>
          <cell r="IQ78"/>
          <cell r="IR78"/>
          <cell r="IS78">
            <v>137461.5</v>
          </cell>
          <cell r="IT78">
            <v>162929.32999999999</v>
          </cell>
          <cell r="IU78">
            <v>166755.70000000001</v>
          </cell>
          <cell r="IV78">
            <v>152558.06</v>
          </cell>
          <cell r="IW78"/>
          <cell r="IX78"/>
          <cell r="IY78">
            <v>162784.1</v>
          </cell>
          <cell r="IZ78">
            <v>163408.67000000001</v>
          </cell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/>
          <cell r="BB79"/>
          <cell r="BC79"/>
          <cell r="BD79"/>
          <cell r="BE79"/>
          <cell r="BF79"/>
          <cell r="BG79"/>
          <cell r="BH79"/>
          <cell r="BI79"/>
          <cell r="BJ79"/>
          <cell r="BK79"/>
          <cell r="BL79"/>
          <cell r="BM79"/>
          <cell r="BN79"/>
          <cell r="BO79"/>
          <cell r="BP79"/>
          <cell r="BQ79"/>
          <cell r="BR79"/>
          <cell r="BS79"/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/>
          <cell r="DA79"/>
          <cell r="DB79"/>
          <cell r="DC79"/>
          <cell r="DD79"/>
          <cell r="DE79"/>
          <cell r="DF79"/>
          <cell r="DG79"/>
          <cell r="DH79"/>
          <cell r="DI79"/>
          <cell r="DJ79"/>
          <cell r="DK79"/>
          <cell r="DL79"/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/>
          <cell r="GZ79"/>
          <cell r="HA79"/>
          <cell r="HB79"/>
          <cell r="HC79"/>
          <cell r="HD79"/>
          <cell r="HE79"/>
          <cell r="HF79"/>
          <cell r="HG79"/>
          <cell r="HH79"/>
          <cell r="HI79"/>
          <cell r="HJ79"/>
          <cell r="HK79"/>
          <cell r="HL79"/>
          <cell r="HM79"/>
          <cell r="HN79"/>
          <cell r="HO79"/>
          <cell r="HP79"/>
          <cell r="HQ79"/>
          <cell r="HR79"/>
          <cell r="HS79"/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/>
          <cell r="IE79"/>
          <cell r="IF79"/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X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C80"/>
          <cell r="CD80"/>
          <cell r="CE80"/>
          <cell r="CF80"/>
          <cell r="CG80"/>
          <cell r="CH80">
            <v>1199532.8</v>
          </cell>
          <cell r="CI80"/>
          <cell r="CJ80">
            <v>900000</v>
          </cell>
          <cell r="CK80"/>
          <cell r="CL80"/>
          <cell r="CM80"/>
          <cell r="CN80">
            <v>900000</v>
          </cell>
          <cell r="CO80"/>
          <cell r="CP80">
            <v>900000</v>
          </cell>
          <cell r="CQ80"/>
          <cell r="CR80">
            <v>900000</v>
          </cell>
          <cell r="CS80"/>
          <cell r="CT80">
            <v>900000</v>
          </cell>
          <cell r="CU80"/>
          <cell r="CV80">
            <v>551171.1</v>
          </cell>
          <cell r="CW80">
            <v>250000</v>
          </cell>
          <cell r="CX80">
            <v>551171.1</v>
          </cell>
          <cell r="CY80">
            <v>250000</v>
          </cell>
          <cell r="CZ80">
            <v>250000</v>
          </cell>
          <cell r="DA80">
            <v>900000</v>
          </cell>
          <cell r="DB80">
            <v>250000</v>
          </cell>
          <cell r="DC80">
            <v>90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900000</v>
          </cell>
          <cell r="DK80">
            <v>250000</v>
          </cell>
          <cell r="DL80">
            <v>900000</v>
          </cell>
          <cell r="DM80">
            <v>250000</v>
          </cell>
          <cell r="DN80">
            <v>250000</v>
          </cell>
          <cell r="DO80">
            <v>250000</v>
          </cell>
          <cell r="DP80">
            <v>250000</v>
          </cell>
          <cell r="DQ80">
            <v>250000</v>
          </cell>
          <cell r="DR80">
            <v>250000</v>
          </cell>
          <cell r="DS80">
            <v>250000</v>
          </cell>
          <cell r="DT80">
            <v>250000</v>
          </cell>
          <cell r="DU80">
            <v>250000</v>
          </cell>
          <cell r="DV80">
            <v>250000</v>
          </cell>
          <cell r="DW80">
            <v>250000</v>
          </cell>
          <cell r="DX80">
            <v>250000</v>
          </cell>
          <cell r="DY80">
            <v>250000</v>
          </cell>
          <cell r="DZ80">
            <v>250000</v>
          </cell>
          <cell r="EA80">
            <v>250000</v>
          </cell>
          <cell r="EB80">
            <v>250000</v>
          </cell>
          <cell r="EC80">
            <v>250000</v>
          </cell>
          <cell r="ED80">
            <v>250000</v>
          </cell>
          <cell r="EE80">
            <v>250000</v>
          </cell>
          <cell r="EF80">
            <v>250000</v>
          </cell>
          <cell r="EG80">
            <v>250000</v>
          </cell>
          <cell r="EH80">
            <v>250000</v>
          </cell>
          <cell r="EI80">
            <v>250000</v>
          </cell>
          <cell r="EJ80">
            <v>250000</v>
          </cell>
          <cell r="EK80">
            <v>250000</v>
          </cell>
          <cell r="EL80">
            <v>250000</v>
          </cell>
          <cell r="EM80">
            <v>250000</v>
          </cell>
          <cell r="EN80">
            <v>250000</v>
          </cell>
          <cell r="EO80">
            <v>250000</v>
          </cell>
          <cell r="EP80">
            <v>250000</v>
          </cell>
          <cell r="EQ80">
            <v>250000</v>
          </cell>
          <cell r="ER80">
            <v>250000</v>
          </cell>
          <cell r="ES80">
            <v>250000</v>
          </cell>
          <cell r="ET80">
            <v>250000</v>
          </cell>
          <cell r="EU80">
            <v>250000</v>
          </cell>
          <cell r="EV80">
            <v>250000</v>
          </cell>
          <cell r="EW80">
            <v>250000</v>
          </cell>
          <cell r="EX80">
            <v>250000</v>
          </cell>
          <cell r="EY80">
            <v>250000</v>
          </cell>
          <cell r="EZ80">
            <v>250000</v>
          </cell>
          <cell r="FA80">
            <v>250000</v>
          </cell>
          <cell r="FB80">
            <v>250000</v>
          </cell>
          <cell r="FC80">
            <v>250000</v>
          </cell>
          <cell r="FD80">
            <v>250000</v>
          </cell>
          <cell r="FE80">
            <v>250000</v>
          </cell>
          <cell r="FF80">
            <v>250000</v>
          </cell>
          <cell r="FG80">
            <v>250000</v>
          </cell>
          <cell r="FH80">
            <v>250000</v>
          </cell>
          <cell r="FI80">
            <v>250000</v>
          </cell>
          <cell r="FJ80">
            <v>250000</v>
          </cell>
          <cell r="FK80">
            <v>250000</v>
          </cell>
          <cell r="FL80">
            <v>25000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/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276.2</v>
          </cell>
          <cell r="HW80">
            <v>276.2</v>
          </cell>
          <cell r="HX80">
            <v>276.2</v>
          </cell>
          <cell r="HY80">
            <v>276.19</v>
          </cell>
          <cell r="HZ80">
            <v>276.19</v>
          </cell>
          <cell r="IA80">
            <v>12326.1</v>
          </cell>
          <cell r="IB80">
            <v>12326.1</v>
          </cell>
          <cell r="IC80">
            <v>12326.09</v>
          </cell>
          <cell r="ID80">
            <v>12326.09</v>
          </cell>
          <cell r="IE80">
            <v>17470.2</v>
          </cell>
          <cell r="IF80">
            <v>17470.2</v>
          </cell>
          <cell r="IG80">
            <v>17470.2</v>
          </cell>
          <cell r="IH80">
            <v>36970.160000000003</v>
          </cell>
          <cell r="II80">
            <v>36970.160000000003</v>
          </cell>
          <cell r="IJ80">
            <v>43657.69</v>
          </cell>
          <cell r="IK80">
            <v>79764.2</v>
          </cell>
          <cell r="IL80">
            <v>111764.2</v>
          </cell>
          <cell r="IM80">
            <v>106101.74</v>
          </cell>
          <cell r="IN80">
            <v>99236.44</v>
          </cell>
          <cell r="IO80">
            <v>99236.4</v>
          </cell>
          <cell r="IP80">
            <v>85167.5</v>
          </cell>
          <cell r="IQ80"/>
          <cell r="IR80"/>
          <cell r="IS80">
            <v>130217.2</v>
          </cell>
          <cell r="IT80">
            <v>117862.8</v>
          </cell>
          <cell r="IU80">
            <v>132545.4</v>
          </cell>
          <cell r="IV80">
            <v>208637.5</v>
          </cell>
          <cell r="IW80"/>
          <cell r="IX80"/>
          <cell r="IY80">
            <v>248557.7</v>
          </cell>
          <cell r="IZ80">
            <v>249368</v>
          </cell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>
            <v>1470811.9</v>
          </cell>
          <cell r="CI82"/>
          <cell r="CJ82">
            <v>1107079.3999999999</v>
          </cell>
          <cell r="CK82"/>
          <cell r="CL82"/>
          <cell r="CM82"/>
          <cell r="CN82">
            <v>1231512.3999999999</v>
          </cell>
          <cell r="CO82"/>
          <cell r="CP82">
            <v>1281309.2</v>
          </cell>
          <cell r="CQ82"/>
          <cell r="CR82">
            <v>1294624.2</v>
          </cell>
          <cell r="CS82"/>
          <cell r="CT82">
            <v>1378691.5</v>
          </cell>
          <cell r="CU82"/>
          <cell r="CV82">
            <v>1003519.5</v>
          </cell>
          <cell r="CW82">
            <v>639208.10000000009</v>
          </cell>
          <cell r="CX82">
            <v>1003519.5</v>
          </cell>
          <cell r="CY82">
            <v>639208.10000000009</v>
          </cell>
          <cell r="CZ82">
            <v>762782.2</v>
          </cell>
          <cell r="DA82">
            <v>1138514.8</v>
          </cell>
          <cell r="DB82">
            <v>719826.3</v>
          </cell>
          <cell r="DC82">
            <v>1145783.8</v>
          </cell>
          <cell r="DD82">
            <v>718042.7</v>
          </cell>
          <cell r="DE82">
            <v>802912.5</v>
          </cell>
          <cell r="DF82">
            <v>860769.9</v>
          </cell>
          <cell r="DG82">
            <v>852027.6</v>
          </cell>
          <cell r="DH82">
            <v>953621.50000000012</v>
          </cell>
          <cell r="DI82">
            <v>860769.9</v>
          </cell>
          <cell r="DJ82">
            <v>1493220.6</v>
          </cell>
          <cell r="DK82">
            <v>953621.50000000012</v>
          </cell>
          <cell r="DL82">
            <v>1493220.6</v>
          </cell>
          <cell r="DM82">
            <v>1017982.7</v>
          </cell>
          <cell r="DN82">
            <v>1499857.5999999999</v>
          </cell>
          <cell r="DO82">
            <v>1023860.8999999999</v>
          </cell>
          <cell r="DP82">
            <v>1744379.3000000003</v>
          </cell>
          <cell r="DQ82">
            <v>1121287.7999999998</v>
          </cell>
          <cell r="DR82">
            <v>1174845.0999999999</v>
          </cell>
          <cell r="DS82">
            <v>748263.7</v>
          </cell>
          <cell r="DT82">
            <v>888317.9</v>
          </cell>
          <cell r="DU82">
            <v>759705.59999999998</v>
          </cell>
          <cell r="DV82">
            <v>1067770.1000000001</v>
          </cell>
          <cell r="DW82">
            <v>888317.9</v>
          </cell>
          <cell r="DX82">
            <v>1067770.1000000001</v>
          </cell>
          <cell r="DY82">
            <v>951638.4</v>
          </cell>
          <cell r="DZ82">
            <v>1026158.9</v>
          </cell>
          <cell r="EA82">
            <v>1585103.5</v>
          </cell>
          <cell r="EB82">
            <v>1064890.2</v>
          </cell>
          <cell r="EC82">
            <v>1585103.5</v>
          </cell>
          <cell r="ED82">
            <v>1629783.3</v>
          </cell>
          <cell r="EE82">
            <v>2014870.3000000003</v>
          </cell>
          <cell r="EF82">
            <v>2026634.0999999999</v>
          </cell>
          <cell r="EG82">
            <v>2396465.5999999996</v>
          </cell>
          <cell r="EH82">
            <v>1897032.4</v>
          </cell>
          <cell r="EI82">
            <v>2309983.7000000002</v>
          </cell>
          <cell r="EJ82">
            <v>2725930.5</v>
          </cell>
          <cell r="EK82">
            <v>995313.10000000009</v>
          </cell>
          <cell r="EL82">
            <v>496441.59999999998</v>
          </cell>
          <cell r="EM82">
            <v>420904.9</v>
          </cell>
          <cell r="EN82">
            <v>476260.6</v>
          </cell>
          <cell r="EO82">
            <v>487832.9</v>
          </cell>
          <cell r="EP82">
            <v>583717.19999999995</v>
          </cell>
          <cell r="EQ82">
            <v>731799.3</v>
          </cell>
          <cell r="ER82">
            <v>750345.1</v>
          </cell>
          <cell r="ES82">
            <v>2396465.5999999996</v>
          </cell>
          <cell r="ET82">
            <v>788519.5</v>
          </cell>
          <cell r="EU82">
            <v>819778.60000000009</v>
          </cell>
          <cell r="EV82">
            <v>624207.60000000009</v>
          </cell>
          <cell r="EW82">
            <v>607419</v>
          </cell>
          <cell r="EX82">
            <v>932777.15999999992</v>
          </cell>
          <cell r="EY82">
            <v>1391952.0899999999</v>
          </cell>
          <cell r="EZ82">
            <v>1335577.5699999998</v>
          </cell>
          <cell r="FA82">
            <v>1314014.5</v>
          </cell>
          <cell r="FB82">
            <v>1298850.67</v>
          </cell>
          <cell r="FC82">
            <v>1227007.7800000003</v>
          </cell>
          <cell r="FD82">
            <v>1171604.28</v>
          </cell>
          <cell r="FE82">
            <v>1126025.44</v>
          </cell>
          <cell r="FF82">
            <v>985036.57</v>
          </cell>
          <cell r="FG82">
            <v>337333.32</v>
          </cell>
          <cell r="FH82">
            <v>357008.89</v>
          </cell>
          <cell r="FI82">
            <v>328875.56</v>
          </cell>
          <cell r="FJ82">
            <v>490462.10000000003</v>
          </cell>
          <cell r="FK82">
            <v>357008.89</v>
          </cell>
          <cell r="FL82">
            <v>490462.10000000003</v>
          </cell>
          <cell r="FM82">
            <v>252272.54</v>
          </cell>
          <cell r="FN82">
            <v>260028.51</v>
          </cell>
          <cell r="FO82">
            <v>250384.28</v>
          </cell>
          <cell r="FP82">
            <v>473399.19</v>
          </cell>
          <cell r="FQ82">
            <v>272056.18</v>
          </cell>
          <cell r="FR82">
            <v>473399.19</v>
          </cell>
          <cell r="FS82">
            <v>501086.46000000008</v>
          </cell>
          <cell r="FT82">
            <v>546279.85</v>
          </cell>
          <cell r="FU82">
            <v>506656.36</v>
          </cell>
          <cell r="FV82">
            <v>546279.85</v>
          </cell>
          <cell r="FW82">
            <v>323046.44</v>
          </cell>
          <cell r="FX82">
            <v>348427.51</v>
          </cell>
          <cell r="FY82">
            <v>317003.39</v>
          </cell>
          <cell r="FZ82">
            <v>398228.56</v>
          </cell>
          <cell r="GA82">
            <v>408189.5</v>
          </cell>
          <cell r="GB82">
            <v>431195.34</v>
          </cell>
          <cell r="GC82">
            <v>459724.02</v>
          </cell>
          <cell r="GD82">
            <v>441674.78</v>
          </cell>
          <cell r="GE82">
            <v>441704.95</v>
          </cell>
          <cell r="GF82">
            <v>452488.65</v>
          </cell>
          <cell r="GG82">
            <v>475302.82</v>
          </cell>
          <cell r="GH82">
            <v>506795.72</v>
          </cell>
          <cell r="GI82">
            <v>316977.45</v>
          </cell>
          <cell r="GJ82">
            <v>319211.11</v>
          </cell>
          <cell r="GK82">
            <v>327436.14</v>
          </cell>
          <cell r="GL82">
            <v>344186.85</v>
          </cell>
          <cell r="GM82">
            <v>469095.92</v>
          </cell>
          <cell r="GN82">
            <v>473721.01</v>
          </cell>
          <cell r="GO82">
            <v>490134.66</v>
          </cell>
          <cell r="GP82">
            <v>504052.36</v>
          </cell>
          <cell r="GQ82">
            <v>408417.2</v>
          </cell>
          <cell r="GR82">
            <v>322234.31</v>
          </cell>
          <cell r="GS82">
            <v>326045.26</v>
          </cell>
          <cell r="GT82">
            <v>345773.38</v>
          </cell>
          <cell r="GU82">
            <v>130038.28</v>
          </cell>
          <cell r="GV82">
            <v>134514.67000000001</v>
          </cell>
          <cell r="GW82">
            <v>123163.35</v>
          </cell>
          <cell r="GX82">
            <v>141567.26999999999</v>
          </cell>
          <cell r="GY82">
            <v>148673.99</v>
          </cell>
          <cell r="GZ82">
            <v>171324.7</v>
          </cell>
          <cell r="HA82">
            <v>180967.5</v>
          </cell>
          <cell r="HB82">
            <v>257538.35</v>
          </cell>
          <cell r="HC82">
            <v>283281.46999999997</v>
          </cell>
          <cell r="HD82">
            <v>297416.03999999998</v>
          </cell>
          <cell r="HE82">
            <v>298139</v>
          </cell>
          <cell r="HF82">
            <v>350362.19</v>
          </cell>
          <cell r="HG82">
            <v>192684.07</v>
          </cell>
          <cell r="HH82">
            <v>205833.49</v>
          </cell>
          <cell r="HI82">
            <v>227434.4</v>
          </cell>
          <cell r="HJ82">
            <v>213699.24</v>
          </cell>
          <cell r="HK82">
            <v>211749.57</v>
          </cell>
          <cell r="HL82">
            <v>226650.28</v>
          </cell>
          <cell r="HM82">
            <v>210846.46</v>
          </cell>
          <cell r="HN82">
            <v>223235.28</v>
          </cell>
          <cell r="HO82">
            <v>236666.5</v>
          </cell>
          <cell r="HP82">
            <v>234904.08</v>
          </cell>
          <cell r="HQ82">
            <v>233456.08</v>
          </cell>
          <cell r="HR82">
            <v>271896.58</v>
          </cell>
          <cell r="HS82">
            <v>162820.82</v>
          </cell>
          <cell r="HT82">
            <v>167668.35999999999</v>
          </cell>
          <cell r="HU82">
            <v>179371.56</v>
          </cell>
          <cell r="HV82">
            <v>186426.7</v>
          </cell>
          <cell r="HW82">
            <v>185255.05</v>
          </cell>
          <cell r="HX82">
            <v>203064.47</v>
          </cell>
          <cell r="HY82">
            <v>227961.2</v>
          </cell>
          <cell r="HZ82">
            <v>201899.49</v>
          </cell>
          <cell r="IA82">
            <v>206917.18</v>
          </cell>
          <cell r="IB82">
            <v>206277.96</v>
          </cell>
          <cell r="IC82">
            <v>211376.68</v>
          </cell>
          <cell r="ID82">
            <v>243301.1</v>
          </cell>
          <cell r="IE82">
            <v>151810.23999999999</v>
          </cell>
          <cell r="IF82">
            <v>152009.74</v>
          </cell>
          <cell r="IG82">
            <v>161866.46</v>
          </cell>
          <cell r="IH82">
            <v>266893.37</v>
          </cell>
          <cell r="II82">
            <v>278449.23</v>
          </cell>
          <cell r="IJ82">
            <v>288826.64</v>
          </cell>
          <cell r="IK82">
            <v>291380.42</v>
          </cell>
          <cell r="IL82">
            <v>273907.71999999997</v>
          </cell>
          <cell r="IM82">
            <v>286682.01</v>
          </cell>
          <cell r="IN82">
            <v>272020.28000000003</v>
          </cell>
          <cell r="IO82">
            <v>279379.28000000003</v>
          </cell>
          <cell r="IP82">
            <v>350821.26</v>
          </cell>
          <cell r="IQ82"/>
          <cell r="IR82"/>
          <cell r="IS82">
            <v>267678.7</v>
          </cell>
          <cell r="IT82">
            <v>280792.13</v>
          </cell>
          <cell r="IU82">
            <v>299301.09999999998</v>
          </cell>
          <cell r="IV82">
            <v>361195.56</v>
          </cell>
          <cell r="IW82"/>
          <cell r="IX82"/>
          <cell r="IY82">
            <v>411341.8</v>
          </cell>
          <cell r="IZ82">
            <v>412776.67</v>
          </cell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  <cell r="BB83"/>
          <cell r="BC83"/>
          <cell r="BD83"/>
          <cell r="BE83"/>
          <cell r="BF83"/>
          <cell r="BG83"/>
          <cell r="BH83"/>
          <cell r="BI83"/>
          <cell r="BJ83"/>
          <cell r="BK83"/>
          <cell r="BL83"/>
          <cell r="BM83"/>
          <cell r="BN83"/>
          <cell r="BO83"/>
          <cell r="BP83"/>
          <cell r="BQ83"/>
          <cell r="BR83"/>
          <cell r="BS83"/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/>
          <cell r="DA83"/>
          <cell r="DB83"/>
          <cell r="DC83"/>
          <cell r="DD83"/>
          <cell r="DE83"/>
          <cell r="DF83"/>
          <cell r="DG83"/>
          <cell r="DH83"/>
          <cell r="DI83"/>
          <cell r="DJ83"/>
          <cell r="DK83"/>
          <cell r="DL83"/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/>
          <cell r="GZ83"/>
          <cell r="HA83"/>
          <cell r="HB83"/>
          <cell r="HC83"/>
          <cell r="HD83"/>
          <cell r="HE83"/>
          <cell r="HF83"/>
          <cell r="HG83"/>
          <cell r="HH83"/>
          <cell r="HI83"/>
          <cell r="HJ83"/>
          <cell r="HK83"/>
          <cell r="HL83"/>
          <cell r="HM83"/>
          <cell r="HN83"/>
          <cell r="HO83"/>
          <cell r="HP83"/>
          <cell r="HQ83"/>
          <cell r="HR83"/>
          <cell r="HS83"/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/>
          <cell r="IE83"/>
          <cell r="IF83"/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/>
          <cell r="GZ84"/>
          <cell r="HA84"/>
          <cell r="HB84"/>
          <cell r="HC84"/>
          <cell r="HD84"/>
          <cell r="HE84"/>
          <cell r="HF84"/>
          <cell r="HG84"/>
          <cell r="HH84"/>
          <cell r="HI84"/>
          <cell r="HJ84"/>
          <cell r="HK84"/>
          <cell r="HL84"/>
          <cell r="HM84"/>
          <cell r="HN84"/>
          <cell r="HO84"/>
          <cell r="HP84"/>
          <cell r="HQ84"/>
          <cell r="HR84"/>
          <cell r="HS84"/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/>
          <cell r="IE84"/>
          <cell r="IF84"/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  <cell r="BB85"/>
          <cell r="BC85"/>
          <cell r="BD85"/>
          <cell r="BE85"/>
          <cell r="BF85"/>
          <cell r="BG85"/>
          <cell r="BH85"/>
          <cell r="BI85"/>
          <cell r="BJ85"/>
          <cell r="BK85"/>
          <cell r="BL85"/>
          <cell r="BM85"/>
          <cell r="BN85"/>
          <cell r="BO85"/>
          <cell r="BP85"/>
          <cell r="BQ85"/>
          <cell r="BR85"/>
          <cell r="BS85"/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/>
          <cell r="DA85"/>
          <cell r="DB85"/>
          <cell r="DC85"/>
          <cell r="DD85"/>
          <cell r="DE85"/>
          <cell r="DF85"/>
          <cell r="DG85"/>
          <cell r="DH85"/>
          <cell r="DI85"/>
          <cell r="DJ85"/>
          <cell r="DK85"/>
          <cell r="DL85"/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/>
          <cell r="GZ85"/>
          <cell r="HA85"/>
          <cell r="HB85"/>
          <cell r="HC85"/>
          <cell r="HD85"/>
          <cell r="HE85"/>
          <cell r="HF85"/>
          <cell r="HG85"/>
          <cell r="HH85"/>
          <cell r="HI85"/>
          <cell r="HJ85"/>
          <cell r="HK85"/>
          <cell r="HL85"/>
          <cell r="HM85"/>
          <cell r="HN85"/>
          <cell r="HO85"/>
          <cell r="HP85"/>
          <cell r="HQ85"/>
          <cell r="HR85"/>
          <cell r="HS85"/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/>
          <cell r="IE85"/>
          <cell r="IF85"/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I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/>
          <cell r="GZ86"/>
          <cell r="HA86"/>
          <cell r="HB86"/>
          <cell r="HC86"/>
          <cell r="HD86"/>
          <cell r="HE86"/>
          <cell r="HF86"/>
          <cell r="HG86"/>
          <cell r="HH86"/>
          <cell r="HI86"/>
          <cell r="HJ86"/>
          <cell r="HK86"/>
          <cell r="HL86"/>
          <cell r="HM86"/>
          <cell r="HN86"/>
          <cell r="HO86"/>
          <cell r="HP86"/>
          <cell r="HQ86"/>
          <cell r="HR86"/>
          <cell r="HS86"/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/>
          <cell r="IE86"/>
          <cell r="IF86"/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X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I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/>
          <cell r="GZ87"/>
          <cell r="HA87"/>
          <cell r="HB87"/>
          <cell r="HC87"/>
          <cell r="HD87"/>
          <cell r="HE87"/>
          <cell r="HF87"/>
          <cell r="HG87"/>
          <cell r="HH87"/>
          <cell r="HI87"/>
          <cell r="HJ87"/>
          <cell r="HK87"/>
          <cell r="HL87"/>
          <cell r="HM87"/>
          <cell r="HN87"/>
          <cell r="HO87"/>
          <cell r="HP87"/>
          <cell r="HQ87"/>
          <cell r="HR87"/>
          <cell r="HS87"/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/>
          <cell r="IE87"/>
          <cell r="IF87"/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H88"/>
          <cell r="BI88"/>
          <cell r="BJ88"/>
          <cell r="BK88"/>
          <cell r="BL88"/>
          <cell r="BM88"/>
          <cell r="BN88"/>
          <cell r="BO88"/>
          <cell r="BP88"/>
          <cell r="BQ88"/>
          <cell r="BR88"/>
          <cell r="BS88"/>
          <cell r="BT88"/>
          <cell r="BU88"/>
          <cell r="BV88"/>
          <cell r="BW88"/>
          <cell r="BX88"/>
          <cell r="BY88"/>
          <cell r="BZ88"/>
          <cell r="CA88"/>
          <cell r="CB88"/>
          <cell r="CC88"/>
          <cell r="CD88"/>
          <cell r="CE88"/>
          <cell r="CF88"/>
          <cell r="CG88"/>
          <cell r="CH88">
            <v>107882.3</v>
          </cell>
          <cell r="CI88"/>
          <cell r="CJ88">
            <v>107882.3</v>
          </cell>
          <cell r="CK88"/>
          <cell r="CL88"/>
          <cell r="CM88"/>
          <cell r="CN88">
            <v>107882.3</v>
          </cell>
          <cell r="CO88"/>
          <cell r="CP88">
            <v>107882.3</v>
          </cell>
          <cell r="CQ88"/>
          <cell r="CR88">
            <v>107882.3</v>
          </cell>
          <cell r="CS88"/>
          <cell r="CT88">
            <v>107882.3</v>
          </cell>
          <cell r="CU88"/>
          <cell r="CV88">
            <v>107882.3</v>
          </cell>
          <cell r="CW88">
            <v>107882.3</v>
          </cell>
          <cell r="CX88">
            <v>107882.3</v>
          </cell>
          <cell r="CY88">
            <v>107882.3</v>
          </cell>
          <cell r="CZ88">
            <v>107882.3</v>
          </cell>
          <cell r="DA88">
            <v>107882.3</v>
          </cell>
          <cell r="DB88">
            <v>107882.3</v>
          </cell>
          <cell r="DC88">
            <v>107882.3</v>
          </cell>
          <cell r="DD88">
            <v>107882.3</v>
          </cell>
          <cell r="DE88">
            <v>107882.3</v>
          </cell>
          <cell r="DF88">
            <v>107882.3</v>
          </cell>
          <cell r="DG88">
            <v>107882.3</v>
          </cell>
          <cell r="DH88">
            <v>107882.3</v>
          </cell>
          <cell r="DI88">
            <v>107882.3</v>
          </cell>
          <cell r="DJ88">
            <v>107882.3</v>
          </cell>
          <cell r="DK88">
            <v>107882.3</v>
          </cell>
          <cell r="DL88">
            <v>107882.3</v>
          </cell>
          <cell r="DM88">
            <v>107882.3</v>
          </cell>
          <cell r="DN88">
            <v>107882.3</v>
          </cell>
          <cell r="DO88">
            <v>107882.3</v>
          </cell>
          <cell r="DP88">
            <v>107882.3</v>
          </cell>
          <cell r="DQ88">
            <v>107882.3</v>
          </cell>
          <cell r="DR88">
            <v>107882.3</v>
          </cell>
          <cell r="DS88">
            <v>107882.3</v>
          </cell>
          <cell r="DT88">
            <v>107882.3</v>
          </cell>
          <cell r="DU88">
            <v>107882.3</v>
          </cell>
          <cell r="DV88">
            <v>107882.3</v>
          </cell>
          <cell r="DW88">
            <v>107882.3</v>
          </cell>
          <cell r="DX88">
            <v>107882.3</v>
          </cell>
          <cell r="DY88">
            <v>107882.3</v>
          </cell>
          <cell r="DZ88">
            <v>107882.3</v>
          </cell>
          <cell r="EA88">
            <v>107882.3</v>
          </cell>
          <cell r="EB88">
            <v>107882.3</v>
          </cell>
          <cell r="EC88">
            <v>107882.3</v>
          </cell>
          <cell r="ED88">
            <v>107882.3</v>
          </cell>
          <cell r="EE88">
            <v>107882.3</v>
          </cell>
          <cell r="EF88">
            <v>107882.3</v>
          </cell>
          <cell r="EG88">
            <v>107882.3</v>
          </cell>
          <cell r="EH88">
            <v>107882.3</v>
          </cell>
          <cell r="EI88">
            <v>107882.3</v>
          </cell>
          <cell r="EJ88">
            <v>107882.3</v>
          </cell>
          <cell r="EK88">
            <v>87944.5</v>
          </cell>
          <cell r="EL88">
            <v>87944.5</v>
          </cell>
          <cell r="EM88">
            <v>87944.5</v>
          </cell>
          <cell r="EN88">
            <v>87944.5</v>
          </cell>
          <cell r="EO88">
            <v>87944.5</v>
          </cell>
          <cell r="EP88">
            <v>87944.5</v>
          </cell>
          <cell r="EQ88">
            <v>87944.5</v>
          </cell>
          <cell r="ER88">
            <v>87944.5</v>
          </cell>
          <cell r="ES88">
            <v>107882.3</v>
          </cell>
          <cell r="ET88">
            <v>87944.49</v>
          </cell>
          <cell r="EU88">
            <v>87944.49</v>
          </cell>
          <cell r="EV88">
            <v>87944.49</v>
          </cell>
          <cell r="EW88">
            <v>87944.49</v>
          </cell>
          <cell r="EX88">
            <v>87944.49</v>
          </cell>
          <cell r="EY88">
            <v>87944.49</v>
          </cell>
          <cell r="EZ88">
            <v>87944.49</v>
          </cell>
          <cell r="FA88">
            <v>87944.5</v>
          </cell>
          <cell r="FB88">
            <v>87944.49</v>
          </cell>
          <cell r="FC88">
            <v>87944.49</v>
          </cell>
          <cell r="FD88">
            <v>87944.49</v>
          </cell>
          <cell r="FE88">
            <v>87944.49</v>
          </cell>
          <cell r="FF88">
            <v>87944.49</v>
          </cell>
          <cell r="FG88">
            <v>87944.49</v>
          </cell>
          <cell r="FH88">
            <v>87944.49</v>
          </cell>
          <cell r="FI88">
            <v>87944.49</v>
          </cell>
          <cell r="FJ88">
            <v>87944.49</v>
          </cell>
          <cell r="FK88">
            <v>87944.49</v>
          </cell>
          <cell r="FL88">
            <v>87944.49</v>
          </cell>
          <cell r="FM88">
            <v>87944.49</v>
          </cell>
          <cell r="FN88">
            <v>87944.49</v>
          </cell>
          <cell r="FO88">
            <v>87944.49</v>
          </cell>
          <cell r="FP88">
            <v>87944.49</v>
          </cell>
          <cell r="FQ88">
            <v>87944.49</v>
          </cell>
          <cell r="FR88">
            <v>87944.49</v>
          </cell>
          <cell r="FS88">
            <v>87944.49</v>
          </cell>
          <cell r="FT88">
            <v>87944.49</v>
          </cell>
          <cell r="FU88">
            <v>87944.49</v>
          </cell>
          <cell r="FV88">
            <v>87944.49</v>
          </cell>
          <cell r="FW88">
            <v>87944.49</v>
          </cell>
          <cell r="FX88">
            <v>87944.49</v>
          </cell>
          <cell r="FY88">
            <v>87944.49</v>
          </cell>
          <cell r="FZ88">
            <v>87944.49</v>
          </cell>
          <cell r="GA88">
            <v>87944.49</v>
          </cell>
          <cell r="GB88">
            <v>87944.49</v>
          </cell>
          <cell r="GC88">
            <v>87944.49</v>
          </cell>
          <cell r="GD88">
            <v>85761.87</v>
          </cell>
          <cell r="GE88">
            <v>85761.87</v>
          </cell>
          <cell r="GF88">
            <v>85761.87</v>
          </cell>
          <cell r="GG88">
            <v>85761.87</v>
          </cell>
          <cell r="GH88">
            <v>85761.87</v>
          </cell>
          <cell r="GI88">
            <v>85761.87</v>
          </cell>
          <cell r="GJ88">
            <v>85761.87</v>
          </cell>
          <cell r="GK88">
            <v>85761.87</v>
          </cell>
          <cell r="GL88">
            <v>85761.87</v>
          </cell>
          <cell r="GM88">
            <v>85761.87</v>
          </cell>
          <cell r="GN88">
            <v>85761.87</v>
          </cell>
          <cell r="GO88">
            <v>85761.87</v>
          </cell>
          <cell r="GP88">
            <v>85761.87</v>
          </cell>
          <cell r="GQ88">
            <v>85761.87</v>
          </cell>
          <cell r="GR88">
            <v>85761.87</v>
          </cell>
          <cell r="GS88">
            <v>85761.87</v>
          </cell>
          <cell r="GT88">
            <v>85761.87</v>
          </cell>
          <cell r="GU88">
            <v>85761.87</v>
          </cell>
          <cell r="GV88">
            <v>85761.87</v>
          </cell>
          <cell r="GW88">
            <v>85761.87</v>
          </cell>
          <cell r="GX88">
            <v>85761.87</v>
          </cell>
          <cell r="GY88">
            <v>85761.87</v>
          </cell>
          <cell r="GZ88">
            <v>85761.87</v>
          </cell>
          <cell r="HA88">
            <v>85761.87</v>
          </cell>
          <cell r="HB88">
            <v>85761.87</v>
          </cell>
          <cell r="HC88">
            <v>85761.87</v>
          </cell>
          <cell r="HD88">
            <v>85761.87</v>
          </cell>
          <cell r="HE88">
            <v>85761.87</v>
          </cell>
          <cell r="HF88">
            <v>85761.87</v>
          </cell>
          <cell r="HG88">
            <v>85761.87</v>
          </cell>
          <cell r="HH88">
            <v>85761.87</v>
          </cell>
          <cell r="HI88">
            <v>85761.87</v>
          </cell>
          <cell r="HJ88">
            <v>73281.399999999994</v>
          </cell>
          <cell r="HK88">
            <v>73278.28</v>
          </cell>
          <cell r="HL88">
            <v>73240.100000000006</v>
          </cell>
          <cell r="HM88">
            <v>73196.899999999994</v>
          </cell>
          <cell r="HN88">
            <v>73142.789999999994</v>
          </cell>
          <cell r="HO88">
            <v>71593.89</v>
          </cell>
          <cell r="HP88">
            <v>68399.63</v>
          </cell>
          <cell r="HQ88">
            <v>68379.94</v>
          </cell>
          <cell r="HR88">
            <v>68379.94</v>
          </cell>
          <cell r="HS88">
            <v>68379.94</v>
          </cell>
          <cell r="HT88">
            <v>68379.94</v>
          </cell>
          <cell r="HU88">
            <v>68379.94</v>
          </cell>
          <cell r="HV88">
            <v>68379.94</v>
          </cell>
          <cell r="HW88">
            <v>68379.94</v>
          </cell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68379.94</v>
          </cell>
          <cell r="IE88">
            <v>68379.94</v>
          </cell>
          <cell r="IF88">
            <v>68379.94</v>
          </cell>
          <cell r="IG88">
            <v>68379.94</v>
          </cell>
          <cell r="IH88">
            <v>68379.94</v>
          </cell>
          <cell r="II88">
            <v>68379.94</v>
          </cell>
          <cell r="IJ88">
            <v>68379.94</v>
          </cell>
          <cell r="IK88">
            <v>68379.94</v>
          </cell>
          <cell r="IL88">
            <v>68379.94</v>
          </cell>
          <cell r="IM88">
            <v>68379.94</v>
          </cell>
          <cell r="IN88">
            <v>68379.94</v>
          </cell>
          <cell r="IO88">
            <v>68379.94</v>
          </cell>
          <cell r="IP88">
            <v>65232.79</v>
          </cell>
          <cell r="IQ88"/>
          <cell r="IR88"/>
          <cell r="IS88">
            <v>65232.79</v>
          </cell>
          <cell r="IT88">
            <v>65232.79</v>
          </cell>
          <cell r="IU88">
            <v>65232.79</v>
          </cell>
          <cell r="IV88">
            <v>65232.79</v>
          </cell>
          <cell r="IW88"/>
          <cell r="IX88"/>
          <cell r="IY88">
            <v>65232.79</v>
          </cell>
          <cell r="IZ88">
            <v>65232.79</v>
          </cell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/>
          <cell r="AJ89"/>
          <cell r="AK89"/>
          <cell r="AL89"/>
          <cell r="AM89"/>
          <cell r="AN89"/>
          <cell r="AO89"/>
          <cell r="AP89"/>
          <cell r="AQ89"/>
          <cell r="AR89"/>
          <cell r="AS89"/>
          <cell r="AT89"/>
          <cell r="AU89"/>
          <cell r="AV89"/>
          <cell r="AW89"/>
          <cell r="AX89"/>
          <cell r="AY89"/>
          <cell r="AZ89"/>
          <cell r="BA89"/>
          <cell r="BB89"/>
          <cell r="BC89"/>
          <cell r="BD89"/>
          <cell r="BE89"/>
          <cell r="BF89"/>
          <cell r="BG89"/>
          <cell r="BH89"/>
          <cell r="BI89"/>
          <cell r="BJ89"/>
          <cell r="BK89"/>
          <cell r="BL89"/>
          <cell r="BM89"/>
          <cell r="BN89"/>
          <cell r="BO89"/>
          <cell r="BP89"/>
          <cell r="BQ89"/>
          <cell r="BR89"/>
          <cell r="BS89"/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/>
          <cell r="DA89"/>
          <cell r="DB89"/>
          <cell r="DC89"/>
          <cell r="DD89"/>
          <cell r="DE89"/>
          <cell r="DF89"/>
          <cell r="DG89"/>
          <cell r="DH89"/>
          <cell r="DI89"/>
          <cell r="DJ89"/>
          <cell r="DK89"/>
          <cell r="DL89"/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/>
          <cell r="GZ89"/>
          <cell r="HA89"/>
          <cell r="HB89"/>
          <cell r="HC89"/>
          <cell r="HD89"/>
          <cell r="HE89"/>
          <cell r="HF89"/>
          <cell r="HG89"/>
          <cell r="HH89"/>
          <cell r="HI89"/>
          <cell r="HJ89"/>
          <cell r="HK89"/>
          <cell r="HL89"/>
          <cell r="HM89"/>
          <cell r="HN89"/>
          <cell r="HO89"/>
          <cell r="HP89"/>
          <cell r="HQ89"/>
          <cell r="HR89"/>
          <cell r="HS89"/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/>
          <cell r="IE89"/>
          <cell r="IF89"/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  <cell r="BN90"/>
          <cell r="BO90"/>
          <cell r="BP90"/>
          <cell r="BQ90"/>
          <cell r="BR90"/>
          <cell r="BS90"/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/>
          <cell r="DA90"/>
          <cell r="DB90"/>
          <cell r="DC90"/>
          <cell r="DD90"/>
          <cell r="DE90"/>
          <cell r="DF90"/>
          <cell r="DG90"/>
          <cell r="DH90"/>
          <cell r="DI90"/>
          <cell r="DJ90"/>
          <cell r="DK90"/>
          <cell r="DL90"/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/>
          <cell r="GZ90"/>
          <cell r="HA90"/>
          <cell r="HB90"/>
          <cell r="HC90"/>
          <cell r="HD90"/>
          <cell r="HE90"/>
          <cell r="HF90"/>
          <cell r="HG90"/>
          <cell r="HH90"/>
          <cell r="HI90"/>
          <cell r="HJ90"/>
          <cell r="HK90"/>
          <cell r="HL90"/>
          <cell r="HM90"/>
          <cell r="HN90"/>
          <cell r="HO90"/>
          <cell r="HP90"/>
          <cell r="HQ90"/>
          <cell r="HR90"/>
          <cell r="HS90"/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/>
          <cell r="IE90"/>
          <cell r="IF90"/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Q91"/>
          <cell r="BR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/>
          <cell r="DA91"/>
          <cell r="DB91"/>
          <cell r="DC91"/>
          <cell r="DD91"/>
          <cell r="DE91"/>
          <cell r="DF91"/>
          <cell r="DG91"/>
          <cell r="DH91"/>
          <cell r="DI91"/>
          <cell r="DJ91"/>
          <cell r="DK91"/>
          <cell r="DL91"/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/>
          <cell r="GZ91"/>
          <cell r="HA91"/>
          <cell r="HB91"/>
          <cell r="HC91"/>
          <cell r="HD91"/>
          <cell r="HE91"/>
          <cell r="HF91"/>
          <cell r="HG91"/>
          <cell r="HH91"/>
          <cell r="HI91"/>
          <cell r="HJ91"/>
          <cell r="HK91"/>
          <cell r="HL91"/>
          <cell r="HM91"/>
          <cell r="HN91"/>
          <cell r="HO91"/>
          <cell r="HP91"/>
          <cell r="HQ91"/>
          <cell r="HR91"/>
          <cell r="HS91"/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/>
          <cell r="IE91"/>
          <cell r="IF91"/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  <cell r="BN92"/>
          <cell r="BO92"/>
          <cell r="BP92"/>
          <cell r="BQ92"/>
          <cell r="BR92"/>
          <cell r="BS92"/>
          <cell r="BT92"/>
          <cell r="BU92"/>
          <cell r="BV92"/>
          <cell r="BW92"/>
          <cell r="BX92"/>
          <cell r="BY92"/>
          <cell r="BZ92"/>
          <cell r="CA92"/>
          <cell r="CB92"/>
          <cell r="CC92"/>
          <cell r="CD92"/>
          <cell r="CE92"/>
          <cell r="CF92"/>
          <cell r="CG92"/>
          <cell r="CH92">
            <v>0</v>
          </cell>
          <cell r="CI92"/>
          <cell r="CJ92">
            <v>12009992.199999999</v>
          </cell>
          <cell r="CK92"/>
          <cell r="CL92"/>
          <cell r="CM92"/>
          <cell r="CN92">
            <v>12898320.300000001</v>
          </cell>
          <cell r="CO92"/>
          <cell r="CP92">
            <v>13396701</v>
          </cell>
          <cell r="CQ92"/>
          <cell r="CR92">
            <v>12555577.699999999</v>
          </cell>
          <cell r="CS92"/>
          <cell r="CT92">
            <v>12362122.199999999</v>
          </cell>
          <cell r="CU92"/>
          <cell r="CV92">
            <v>0</v>
          </cell>
          <cell r="CW92">
            <v>9856319</v>
          </cell>
          <cell r="CX92">
            <v>0</v>
          </cell>
          <cell r="CY92">
            <v>9856319</v>
          </cell>
          <cell r="CZ92">
            <v>10766252.5</v>
          </cell>
          <cell r="DA92">
            <v>12220305.6</v>
          </cell>
          <cell r="DB92">
            <v>11266861.4</v>
          </cell>
          <cell r="DC92">
            <v>12326140.199999999</v>
          </cell>
          <cell r="DD92">
            <v>12264746.1</v>
          </cell>
          <cell r="DE92">
            <v>12499471.5</v>
          </cell>
          <cell r="DF92">
            <v>11761127.699999999</v>
          </cell>
          <cell r="DG92">
            <v>12108517.5</v>
          </cell>
          <cell r="DH92">
            <v>11032715.300000001</v>
          </cell>
          <cell r="DI92">
            <v>11761127.699999999</v>
          </cell>
          <cell r="DJ92">
            <v>11861566</v>
          </cell>
          <cell r="DK92">
            <v>11032715.300000001</v>
          </cell>
          <cell r="DL92">
            <v>11861566</v>
          </cell>
          <cell r="DM92">
            <v>12327570.300000001</v>
          </cell>
          <cell r="DN92">
            <v>11859993.9</v>
          </cell>
          <cell r="DO92">
            <v>12419335.699999999</v>
          </cell>
          <cell r="DP92">
            <v>11418262.199999999</v>
          </cell>
          <cell r="DQ92">
            <v>12378231.300000001</v>
          </cell>
          <cell r="DR92">
            <v>10211944.6</v>
          </cell>
          <cell r="DS92">
            <v>12962970.4</v>
          </cell>
          <cell r="DT92">
            <v>12371957.9</v>
          </cell>
          <cell r="DU92">
            <v>12868922.800000001</v>
          </cell>
          <cell r="DV92">
            <v>11430655.199999999</v>
          </cell>
          <cell r="DW92">
            <v>12371957.9</v>
          </cell>
          <cell r="DX92">
            <v>11430655.199999999</v>
          </cell>
          <cell r="DY92">
            <v>11626703.6</v>
          </cell>
          <cell r="DZ92">
            <v>10682325</v>
          </cell>
          <cell r="EA92">
            <v>10199945.4</v>
          </cell>
          <cell r="EB92">
            <v>9901295.9000000004</v>
          </cell>
          <cell r="EC92">
            <v>10199945.4</v>
          </cell>
          <cell r="ED92">
            <v>9801865.0999999996</v>
          </cell>
          <cell r="EE92">
            <v>10202932.6</v>
          </cell>
          <cell r="EF92">
            <v>10621149.300000001</v>
          </cell>
          <cell r="EG92">
            <v>10364199.1</v>
          </cell>
          <cell r="EH92">
            <v>10574426.800000001</v>
          </cell>
          <cell r="EI92">
            <v>9908541.8000000007</v>
          </cell>
          <cell r="EJ92">
            <v>10601210.4</v>
          </cell>
          <cell r="EK92">
            <v>9220047.9000000004</v>
          </cell>
          <cell r="EL92">
            <v>10129163.9</v>
          </cell>
          <cell r="EM92">
            <v>9970758.3000000007</v>
          </cell>
          <cell r="EN92">
            <v>9805597.1999999993</v>
          </cell>
          <cell r="EO92">
            <v>10139348.6</v>
          </cell>
          <cell r="EP92">
            <v>10685365.199999999</v>
          </cell>
          <cell r="EQ92">
            <v>10582158.800000001</v>
          </cell>
          <cell r="ER92">
            <v>10068445.199999999</v>
          </cell>
          <cell r="ES92">
            <v>10364199.1</v>
          </cell>
          <cell r="ET92">
            <v>10382484.6</v>
          </cell>
          <cell r="EU92">
            <v>6145023.4000000004</v>
          </cell>
          <cell r="EV92">
            <v>6799302.2000000002</v>
          </cell>
          <cell r="EW92">
            <v>7363063.04</v>
          </cell>
          <cell r="EX92">
            <v>6142005.6500000004</v>
          </cell>
          <cell r="EY92">
            <v>6777532.4100000001</v>
          </cell>
          <cell r="EZ92">
            <v>6457229.0499999998</v>
          </cell>
          <cell r="FA92">
            <v>5984768.7999999998</v>
          </cell>
          <cell r="FB92">
            <v>5785783.5899999999</v>
          </cell>
          <cell r="FC92">
            <v>5104117.8</v>
          </cell>
          <cell r="FD92">
            <v>4873298.17</v>
          </cell>
          <cell r="FE92">
            <v>5240978.67</v>
          </cell>
          <cell r="FF92">
            <v>5030469.9000000004</v>
          </cell>
          <cell r="FG92">
            <v>4824656.6399999997</v>
          </cell>
          <cell r="FH92">
            <v>4991923.93</v>
          </cell>
          <cell r="FI92">
            <v>5007531</v>
          </cell>
          <cell r="FJ92">
            <v>4605455.33</v>
          </cell>
          <cell r="FK92">
            <v>4991923.93</v>
          </cell>
          <cell r="FL92">
            <v>4605455.33</v>
          </cell>
          <cell r="FM92">
            <v>4416457.9000000004</v>
          </cell>
          <cell r="FN92">
            <v>4291034.58</v>
          </cell>
          <cell r="FO92">
            <v>3486965.74</v>
          </cell>
          <cell r="FP92">
            <v>2960657.31</v>
          </cell>
          <cell r="FQ92">
            <v>3066912.24</v>
          </cell>
          <cell r="FR92">
            <v>2960657.31</v>
          </cell>
          <cell r="FS92">
            <v>2660606.06</v>
          </cell>
          <cell r="FT92">
            <v>1974917.19</v>
          </cell>
          <cell r="FU92">
            <v>2132059.5099999998</v>
          </cell>
          <cell r="FV92">
            <v>1974917.19</v>
          </cell>
          <cell r="FW92">
            <v>1988829.75</v>
          </cell>
          <cell r="FX92">
            <v>1941243.65</v>
          </cell>
          <cell r="FY92">
            <v>2007978.83</v>
          </cell>
          <cell r="FZ92">
            <v>1531239.62</v>
          </cell>
          <cell r="GA92">
            <v>1427591.54</v>
          </cell>
          <cell r="GB92">
            <v>2521958.4700000002</v>
          </cell>
          <cell r="GC92">
            <v>2637391.36</v>
          </cell>
          <cell r="GD92">
            <v>1992593.99</v>
          </cell>
          <cell r="GE92">
            <v>2180946.02</v>
          </cell>
          <cell r="GF92">
            <v>2324292.02</v>
          </cell>
          <cell r="GG92">
            <v>2271768.19</v>
          </cell>
          <cell r="GH92">
            <v>2079228.81</v>
          </cell>
          <cell r="GI92">
            <v>2377759.88</v>
          </cell>
          <cell r="GJ92">
            <v>2330418.33</v>
          </cell>
          <cell r="GK92">
            <v>2689086.55</v>
          </cell>
          <cell r="GL92">
            <v>2855051.61</v>
          </cell>
          <cell r="GM92">
            <v>2629054.15</v>
          </cell>
          <cell r="GN92">
            <v>2329373</v>
          </cell>
          <cell r="GO92">
            <v>2363957.2599999998</v>
          </cell>
          <cell r="GP92">
            <v>2754220.29</v>
          </cell>
          <cell r="GQ92">
            <v>2570369.7000000002</v>
          </cell>
          <cell r="GR92">
            <v>2557161.2999999998</v>
          </cell>
          <cell r="GS92">
            <v>2455667.87</v>
          </cell>
          <cell r="GT92">
            <v>2527061.62</v>
          </cell>
          <cell r="GU92">
            <v>2316170.2599999998</v>
          </cell>
          <cell r="GV92">
            <v>2135302.66</v>
          </cell>
          <cell r="GW92">
            <v>2535783.89</v>
          </cell>
          <cell r="GX92">
            <v>2341333.2999999998</v>
          </cell>
          <cell r="GY92">
            <v>2349142.13</v>
          </cell>
          <cell r="GZ92">
            <v>2179188.2400000002</v>
          </cell>
          <cell r="HA92">
            <v>2208628.77</v>
          </cell>
          <cell r="HB92">
            <v>1908186.31</v>
          </cell>
          <cell r="HC92">
            <v>1763213.98</v>
          </cell>
          <cell r="HD92">
            <v>1940170.37</v>
          </cell>
          <cell r="HE92">
            <v>3101011.95</v>
          </cell>
          <cell r="HF92">
            <v>3035777.07</v>
          </cell>
          <cell r="HG92">
            <v>2811074.84</v>
          </cell>
          <cell r="HH92">
            <v>2655335.9</v>
          </cell>
          <cell r="HI92">
            <v>2067136.02</v>
          </cell>
          <cell r="HJ92">
            <v>731704.4</v>
          </cell>
          <cell r="HK92">
            <v>817478.69</v>
          </cell>
          <cell r="HL92">
            <v>700885.36</v>
          </cell>
          <cell r="HM92">
            <v>626577.13</v>
          </cell>
          <cell r="HN92">
            <v>525408.67000000004</v>
          </cell>
          <cell r="HO92">
            <v>322925.09000000003</v>
          </cell>
          <cell r="HP92">
            <v>376078.67</v>
          </cell>
          <cell r="HQ92">
            <v>388479.45</v>
          </cell>
          <cell r="HR92">
            <v>300664.28000000003</v>
          </cell>
          <cell r="HS92">
            <v>345834.96</v>
          </cell>
          <cell r="HT92">
            <v>309007.53999999998</v>
          </cell>
          <cell r="HU92">
            <v>315157.53000000003</v>
          </cell>
          <cell r="HV92">
            <v>700305.29</v>
          </cell>
          <cell r="HW92">
            <v>651907.06000000006</v>
          </cell>
          <cell r="HX92">
            <v>191605.92</v>
          </cell>
          <cell r="HY92">
            <v>428854.27</v>
          </cell>
          <cell r="HZ92">
            <v>254915.4</v>
          </cell>
          <cell r="IA92">
            <v>261835.2</v>
          </cell>
          <cell r="IB92">
            <v>263536.88</v>
          </cell>
          <cell r="IC92">
            <v>263264.40999999997</v>
          </cell>
          <cell r="ID92">
            <v>62559.77</v>
          </cell>
          <cell r="IE92">
            <v>66282.55</v>
          </cell>
          <cell r="IF92">
            <v>63061.81</v>
          </cell>
          <cell r="IG92">
            <v>50109.05</v>
          </cell>
          <cell r="IH92">
            <v>195910.46</v>
          </cell>
          <cell r="II92">
            <v>197977.47</v>
          </cell>
          <cell r="IJ92">
            <v>87279.98</v>
          </cell>
          <cell r="IK92">
            <v>66530.19</v>
          </cell>
          <cell r="IL92">
            <v>37641.599999999999</v>
          </cell>
          <cell r="IM92">
            <v>31729.759999999998</v>
          </cell>
          <cell r="IN92">
            <v>62673.41</v>
          </cell>
          <cell r="IO92">
            <v>20349.16</v>
          </cell>
          <cell r="IP92">
            <v>660.64</v>
          </cell>
          <cell r="IQ92"/>
          <cell r="IR92"/>
          <cell r="IS92">
            <v>18173.25</v>
          </cell>
          <cell r="IT92">
            <v>15046.43</v>
          </cell>
          <cell r="IU92">
            <v>-16365.07</v>
          </cell>
          <cell r="IV92">
            <v>-22119.31</v>
          </cell>
          <cell r="IW92"/>
          <cell r="IX92"/>
          <cell r="IY92">
            <v>-5580.71</v>
          </cell>
          <cell r="IZ92">
            <v>-1592.5</v>
          </cell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T93"/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H93"/>
          <cell r="BI93"/>
          <cell r="BJ93"/>
          <cell r="BK93"/>
          <cell r="BL93"/>
          <cell r="BM93"/>
          <cell r="BN93"/>
          <cell r="BO93"/>
          <cell r="BP93"/>
          <cell r="BQ93"/>
          <cell r="BR93"/>
          <cell r="BS93"/>
          <cell r="BT93"/>
          <cell r="BU93"/>
          <cell r="BV93"/>
          <cell r="BW93"/>
          <cell r="BX93"/>
          <cell r="BY93"/>
          <cell r="BZ93"/>
          <cell r="CA93"/>
          <cell r="CB93"/>
          <cell r="CC93"/>
          <cell r="CD93"/>
          <cell r="CE93"/>
          <cell r="CF93"/>
          <cell r="CG93"/>
          <cell r="CH93">
            <v>0</v>
          </cell>
          <cell r="CI93"/>
          <cell r="CJ93">
            <v>970.3</v>
          </cell>
          <cell r="CK93"/>
          <cell r="CL93"/>
          <cell r="CM93"/>
          <cell r="CN93">
            <v>981.9</v>
          </cell>
          <cell r="CO93"/>
          <cell r="CP93">
            <v>981.9</v>
          </cell>
          <cell r="CQ93"/>
          <cell r="CR93">
            <v>981.9</v>
          </cell>
          <cell r="CS93"/>
          <cell r="CT93">
            <v>981.9</v>
          </cell>
          <cell r="CU93"/>
          <cell r="CV93">
            <v>0</v>
          </cell>
          <cell r="CW93">
            <v>981.9</v>
          </cell>
          <cell r="CX93">
            <v>0</v>
          </cell>
          <cell r="CY93">
            <v>981.9</v>
          </cell>
          <cell r="CZ93">
            <v>981.9</v>
          </cell>
          <cell r="DA93">
            <v>981.9</v>
          </cell>
          <cell r="DB93">
            <v>812.9</v>
          </cell>
          <cell r="DC93">
            <v>981.9</v>
          </cell>
          <cell r="DD93">
            <v>812.9</v>
          </cell>
          <cell r="DE93">
            <v>998.9</v>
          </cell>
          <cell r="DF93">
            <v>998.9</v>
          </cell>
          <cell r="DG93">
            <v>998.9</v>
          </cell>
          <cell r="DH93">
            <v>998.9</v>
          </cell>
          <cell r="DI93">
            <v>998.9</v>
          </cell>
          <cell r="DJ93">
            <v>981.9</v>
          </cell>
          <cell r="DK93">
            <v>998.9</v>
          </cell>
          <cell r="DL93">
            <v>981.9</v>
          </cell>
          <cell r="DM93">
            <v>850.2</v>
          </cell>
          <cell r="DN93">
            <v>981.9</v>
          </cell>
          <cell r="DO93">
            <v>849.1</v>
          </cell>
          <cell r="DP93">
            <v>981.9</v>
          </cell>
          <cell r="DQ93">
            <v>849.1</v>
          </cell>
          <cell r="DR93">
            <v>981.9</v>
          </cell>
          <cell r="DS93">
            <v>849.1</v>
          </cell>
          <cell r="DT93">
            <v>849.1</v>
          </cell>
          <cell r="DU93">
            <v>849.1</v>
          </cell>
          <cell r="DV93">
            <v>849.1</v>
          </cell>
          <cell r="DW93">
            <v>849.1</v>
          </cell>
          <cell r="DX93">
            <v>849.1</v>
          </cell>
          <cell r="DY93">
            <v>846.3</v>
          </cell>
          <cell r="DZ93">
            <v>848.7</v>
          </cell>
          <cell r="EA93">
            <v>846.2</v>
          </cell>
          <cell r="EB93">
            <v>848.7</v>
          </cell>
          <cell r="EC93">
            <v>846.2</v>
          </cell>
          <cell r="ED93">
            <v>846.2</v>
          </cell>
          <cell r="EE93">
            <v>843.8</v>
          </cell>
          <cell r="EF93">
            <v>843.8</v>
          </cell>
          <cell r="EG93">
            <v>853.4</v>
          </cell>
          <cell r="EH93">
            <v>853.4</v>
          </cell>
          <cell r="EI93">
            <v>853.4</v>
          </cell>
          <cell r="EJ93">
            <v>855.9</v>
          </cell>
          <cell r="EK93">
            <v>916434</v>
          </cell>
          <cell r="EL93">
            <v>969808.2</v>
          </cell>
          <cell r="EM93">
            <v>943120.6</v>
          </cell>
          <cell r="EN93">
            <v>962183.2</v>
          </cell>
          <cell r="EO93">
            <v>969809.2</v>
          </cell>
          <cell r="EP93">
            <v>977431.1</v>
          </cell>
          <cell r="EQ93">
            <v>973618.7</v>
          </cell>
          <cell r="ER93">
            <v>962179.5</v>
          </cell>
          <cell r="ES93">
            <v>853.4</v>
          </cell>
          <cell r="ET93">
            <v>977430.6</v>
          </cell>
          <cell r="EU93">
            <v>537.1</v>
          </cell>
          <cell r="EV93">
            <v>537.1</v>
          </cell>
          <cell r="EW93">
            <v>537.1</v>
          </cell>
          <cell r="EX93">
            <v>691.1</v>
          </cell>
          <cell r="EY93">
            <v>691.1</v>
          </cell>
          <cell r="EZ93">
            <v>691.1</v>
          </cell>
          <cell r="FA93">
            <v>1268</v>
          </cell>
          <cell r="FB93">
            <v>1266.5</v>
          </cell>
          <cell r="FC93">
            <v>1332.97</v>
          </cell>
          <cell r="FD93">
            <v>1330.45</v>
          </cell>
          <cell r="FE93">
            <v>1380.89</v>
          </cell>
          <cell r="FF93">
            <v>1380.23</v>
          </cell>
          <cell r="FG93">
            <v>1380.23</v>
          </cell>
          <cell r="FH93">
            <v>1379.56</v>
          </cell>
          <cell r="FI93">
            <v>1379.56</v>
          </cell>
          <cell r="FJ93">
            <v>1357.78</v>
          </cell>
          <cell r="FK93">
            <v>1379.56</v>
          </cell>
          <cell r="FL93">
            <v>1357.78</v>
          </cell>
          <cell r="FM93">
            <v>1357.78</v>
          </cell>
          <cell r="FN93">
            <v>1363.09</v>
          </cell>
          <cell r="FO93">
            <v>1336.28</v>
          </cell>
          <cell r="FP93">
            <v>1335.73</v>
          </cell>
          <cell r="FQ93">
            <v>1336.28</v>
          </cell>
          <cell r="FR93">
            <v>1335.73</v>
          </cell>
          <cell r="FS93">
            <v>1327.33</v>
          </cell>
          <cell r="FT93">
            <v>3113.28</v>
          </cell>
          <cell r="FU93">
            <v>7243.85</v>
          </cell>
          <cell r="FV93">
            <v>3113.28</v>
          </cell>
          <cell r="FW93">
            <v>3073.46</v>
          </cell>
          <cell r="FX93">
            <v>3009.51</v>
          </cell>
          <cell r="FY93">
            <v>2993.04</v>
          </cell>
          <cell r="FZ93">
            <v>2913.46</v>
          </cell>
          <cell r="GA93">
            <v>2899.6</v>
          </cell>
          <cell r="GB93">
            <v>2830.83</v>
          </cell>
          <cell r="GC93">
            <v>2830.83</v>
          </cell>
          <cell r="GD93">
            <v>3339.15</v>
          </cell>
          <cell r="GE93">
            <v>3339.15</v>
          </cell>
          <cell r="GF93">
            <v>3259.53</v>
          </cell>
          <cell r="GG93">
            <v>3238.32</v>
          </cell>
          <cell r="GH93">
            <v>2945.35</v>
          </cell>
          <cell r="GI93">
            <v>2723.92</v>
          </cell>
          <cell r="GJ93">
            <v>2723.92</v>
          </cell>
          <cell r="GK93">
            <v>1676.27</v>
          </cell>
          <cell r="GL93">
            <v>1637.74</v>
          </cell>
          <cell r="GM93">
            <v>1600.78</v>
          </cell>
          <cell r="GN93">
            <v>1563.65</v>
          </cell>
          <cell r="GO93">
            <v>-388495.44</v>
          </cell>
          <cell r="GP93">
            <v>1744.13</v>
          </cell>
          <cell r="GQ93">
            <v>1732.92</v>
          </cell>
          <cell r="GR93">
            <v>1732.92</v>
          </cell>
          <cell r="GS93">
            <v>2052.91</v>
          </cell>
          <cell r="GT93">
            <v>2052.91</v>
          </cell>
          <cell r="GU93">
            <v>1240.43</v>
          </cell>
          <cell r="GV93">
            <v>1240.43</v>
          </cell>
          <cell r="GW93">
            <v>1240.43</v>
          </cell>
          <cell r="GX93">
            <v>1669.29</v>
          </cell>
          <cell r="GY93">
            <v>1669.29</v>
          </cell>
          <cell r="GZ93">
            <v>1669.29</v>
          </cell>
          <cell r="HA93">
            <v>1209.28</v>
          </cell>
          <cell r="HB93">
            <v>1209.28</v>
          </cell>
          <cell r="HC93">
            <v>1209.28</v>
          </cell>
          <cell r="HD93">
            <v>913.12</v>
          </cell>
          <cell r="HE93">
            <v>913.12</v>
          </cell>
          <cell r="HF93">
            <v>913.12</v>
          </cell>
          <cell r="HG93">
            <v>866.98</v>
          </cell>
          <cell r="HH93">
            <v>866.98</v>
          </cell>
          <cell r="HI93">
            <v>866.98</v>
          </cell>
          <cell r="HJ93">
            <v>437.46</v>
          </cell>
          <cell r="HK93">
            <v>437.46</v>
          </cell>
          <cell r="HL93">
            <v>1106.76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/>
          <cell r="HZ93"/>
          <cell r="IA93"/>
          <cell r="IB93"/>
          <cell r="IC93"/>
          <cell r="ID93"/>
          <cell r="IE93"/>
          <cell r="IF93"/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H94"/>
          <cell r="BI94"/>
          <cell r="BJ94"/>
          <cell r="BK94"/>
          <cell r="BL94"/>
          <cell r="BM94"/>
          <cell r="BN94"/>
          <cell r="BO94"/>
          <cell r="BP94"/>
          <cell r="BQ94"/>
          <cell r="BR94"/>
          <cell r="BS94"/>
          <cell r="BT94"/>
          <cell r="BU94"/>
          <cell r="BV94"/>
          <cell r="BW94"/>
          <cell r="BX94"/>
          <cell r="BY94"/>
          <cell r="BZ94"/>
          <cell r="CA94"/>
          <cell r="CB94"/>
          <cell r="CC94"/>
          <cell r="CD94"/>
          <cell r="CE94"/>
          <cell r="CF94"/>
          <cell r="CG94"/>
          <cell r="CH94">
            <v>3307663</v>
          </cell>
          <cell r="CI94"/>
          <cell r="CJ94">
            <v>3769548.3</v>
          </cell>
          <cell r="CK94"/>
          <cell r="CL94"/>
          <cell r="CM94"/>
          <cell r="CN94">
            <v>3769548.3</v>
          </cell>
          <cell r="CO94"/>
          <cell r="CP94">
            <v>3769548.3</v>
          </cell>
          <cell r="CQ94"/>
          <cell r="CR94">
            <v>3769548.3</v>
          </cell>
          <cell r="CS94"/>
          <cell r="CT94">
            <v>3769548.3</v>
          </cell>
          <cell r="CU94"/>
          <cell r="CV94">
            <v>3307663</v>
          </cell>
          <cell r="CW94">
            <v>3769548.3</v>
          </cell>
          <cell r="CX94">
            <v>3307663</v>
          </cell>
          <cell r="CY94">
            <v>3769548.3</v>
          </cell>
          <cell r="CZ94">
            <v>3769548.3</v>
          </cell>
          <cell r="DA94">
            <v>3769548.3</v>
          </cell>
          <cell r="DB94">
            <v>3769548.3</v>
          </cell>
          <cell r="DC94">
            <v>3769548.3</v>
          </cell>
          <cell r="DD94">
            <v>3769548.3</v>
          </cell>
          <cell r="DE94">
            <v>3769548.3</v>
          </cell>
          <cell r="DF94">
            <v>3769548.3</v>
          </cell>
          <cell r="DG94">
            <v>3769548.3</v>
          </cell>
          <cell r="DH94">
            <v>3769548.3</v>
          </cell>
          <cell r="DI94">
            <v>3769548.3</v>
          </cell>
          <cell r="DJ94">
            <v>3769548.3</v>
          </cell>
          <cell r="DK94">
            <v>3769548.3</v>
          </cell>
          <cell r="DL94">
            <v>3769548.3</v>
          </cell>
          <cell r="DM94">
            <v>3769548.3</v>
          </cell>
          <cell r="DN94">
            <v>3769548.3</v>
          </cell>
          <cell r="DO94">
            <v>3769548.3</v>
          </cell>
          <cell r="DP94">
            <v>3769548.3</v>
          </cell>
          <cell r="DQ94">
            <v>3769548.3</v>
          </cell>
          <cell r="DR94">
            <v>3769548.3</v>
          </cell>
          <cell r="DS94">
            <v>3769548.3</v>
          </cell>
          <cell r="DT94">
            <v>3769548.3</v>
          </cell>
          <cell r="DU94">
            <v>3769548.3</v>
          </cell>
          <cell r="DV94">
            <v>3769548.3</v>
          </cell>
          <cell r="DW94">
            <v>3769548.3</v>
          </cell>
          <cell r="DX94">
            <v>3769548.3</v>
          </cell>
          <cell r="DY94">
            <v>3769548.3</v>
          </cell>
          <cell r="DZ94">
            <v>3769548.3</v>
          </cell>
          <cell r="EA94">
            <v>3769548.3</v>
          </cell>
          <cell r="EB94">
            <v>3769548.3</v>
          </cell>
          <cell r="EC94">
            <v>3769548.3</v>
          </cell>
          <cell r="ED94">
            <v>3769548.3</v>
          </cell>
          <cell r="EE94">
            <v>3769548.3</v>
          </cell>
          <cell r="EF94">
            <v>3769548.3</v>
          </cell>
          <cell r="EG94">
            <v>3769548.3</v>
          </cell>
          <cell r="EH94">
            <v>3769548.3</v>
          </cell>
          <cell r="EI94">
            <v>3769548.3</v>
          </cell>
          <cell r="EJ94">
            <v>3769548.3</v>
          </cell>
          <cell r="EK94">
            <v>333599.8</v>
          </cell>
          <cell r="EL94">
            <v>333599.8</v>
          </cell>
          <cell r="EM94">
            <v>333599.8</v>
          </cell>
          <cell r="EN94">
            <v>333599.8</v>
          </cell>
          <cell r="EO94">
            <v>333599.8</v>
          </cell>
          <cell r="EP94">
            <v>333599.8</v>
          </cell>
          <cell r="EQ94">
            <v>333599.8</v>
          </cell>
          <cell r="ER94">
            <v>333599.8</v>
          </cell>
          <cell r="ES94">
            <v>3769548.3</v>
          </cell>
          <cell r="ET94">
            <v>333599.8</v>
          </cell>
          <cell r="EU94">
            <v>358025.58</v>
          </cell>
          <cell r="EV94">
            <v>358025.58</v>
          </cell>
          <cell r="EW94">
            <v>358025.58</v>
          </cell>
          <cell r="EX94">
            <v>358025.58</v>
          </cell>
          <cell r="EY94">
            <v>358025.58</v>
          </cell>
          <cell r="EZ94">
            <v>358025.58</v>
          </cell>
          <cell r="FA94">
            <v>358025.6</v>
          </cell>
          <cell r="FB94">
            <v>358025.58</v>
          </cell>
          <cell r="FC94">
            <v>358025.58</v>
          </cell>
          <cell r="FD94">
            <v>358025.58</v>
          </cell>
          <cell r="FE94">
            <v>358025.58</v>
          </cell>
          <cell r="FF94">
            <v>358025.58</v>
          </cell>
          <cell r="FG94">
            <v>358025.58</v>
          </cell>
          <cell r="FH94">
            <v>358025.58</v>
          </cell>
          <cell r="FI94">
            <v>358025.58</v>
          </cell>
          <cell r="FJ94">
            <v>358025.58</v>
          </cell>
          <cell r="FK94">
            <v>358025.58</v>
          </cell>
          <cell r="FL94">
            <v>358025.58</v>
          </cell>
          <cell r="FM94">
            <v>358025.58</v>
          </cell>
          <cell r="FN94">
            <v>358025.58</v>
          </cell>
          <cell r="FO94">
            <v>358025.58</v>
          </cell>
          <cell r="FP94">
            <v>358025.58</v>
          </cell>
          <cell r="FQ94">
            <v>358025.58</v>
          </cell>
          <cell r="FR94">
            <v>358025.58</v>
          </cell>
          <cell r="FS94">
            <v>358025.58</v>
          </cell>
          <cell r="FT94">
            <v>358025.58</v>
          </cell>
          <cell r="FU94">
            <v>358025.58</v>
          </cell>
          <cell r="FV94">
            <v>358025.58</v>
          </cell>
          <cell r="FW94">
            <v>358025.58</v>
          </cell>
          <cell r="FX94">
            <v>358025.58</v>
          </cell>
          <cell r="FY94">
            <v>358025.58</v>
          </cell>
          <cell r="FZ94">
            <v>358025.58</v>
          </cell>
          <cell r="GA94">
            <v>358025.58</v>
          </cell>
          <cell r="GB94">
            <v>358025.58</v>
          </cell>
          <cell r="GC94">
            <v>358025.58</v>
          </cell>
          <cell r="GD94">
            <v>357876.38</v>
          </cell>
          <cell r="GE94">
            <v>357876.38</v>
          </cell>
          <cell r="GF94">
            <v>357876.38</v>
          </cell>
          <cell r="GG94">
            <v>357876.38</v>
          </cell>
          <cell r="GH94">
            <v>357876.38</v>
          </cell>
          <cell r="GI94">
            <v>357876.38</v>
          </cell>
          <cell r="GJ94">
            <v>357876.38</v>
          </cell>
          <cell r="GK94">
            <v>357876.38</v>
          </cell>
          <cell r="GL94">
            <v>357876.38</v>
          </cell>
          <cell r="GM94">
            <v>357876.38</v>
          </cell>
          <cell r="GN94">
            <v>357876.38</v>
          </cell>
          <cell r="GO94">
            <v>357876.38</v>
          </cell>
          <cell r="GP94">
            <v>357876.38</v>
          </cell>
          <cell r="GQ94">
            <v>357876.38</v>
          </cell>
          <cell r="GR94">
            <v>357876.38</v>
          </cell>
          <cell r="GS94">
            <v>357876.38</v>
          </cell>
          <cell r="GT94">
            <v>357876.38</v>
          </cell>
          <cell r="GU94">
            <v>357876.38</v>
          </cell>
          <cell r="GV94">
            <v>357876.38</v>
          </cell>
          <cell r="GW94">
            <v>357876.38</v>
          </cell>
          <cell r="GX94">
            <v>357876.38</v>
          </cell>
          <cell r="GY94">
            <v>357876.38</v>
          </cell>
          <cell r="GZ94">
            <v>357876.38</v>
          </cell>
          <cell r="HA94">
            <v>357876.38</v>
          </cell>
          <cell r="HB94">
            <v>357876.38</v>
          </cell>
          <cell r="HC94">
            <v>357876.38</v>
          </cell>
          <cell r="HD94">
            <v>357876.38</v>
          </cell>
          <cell r="HE94">
            <v>357876.38</v>
          </cell>
          <cell r="HF94">
            <v>357876.38</v>
          </cell>
          <cell r="HG94">
            <v>357876.38</v>
          </cell>
          <cell r="HH94">
            <v>357876.38</v>
          </cell>
          <cell r="HI94">
            <v>357876.38</v>
          </cell>
          <cell r="HJ94">
            <v>370222.72</v>
          </cell>
          <cell r="HK94">
            <v>370080.81</v>
          </cell>
          <cell r="HL94">
            <v>368347.76</v>
          </cell>
          <cell r="HM94">
            <v>366386.24</v>
          </cell>
          <cell r="HN94">
            <v>363929.79</v>
          </cell>
          <cell r="HO94">
            <v>277709.68</v>
          </cell>
          <cell r="HP94">
            <v>132690.51999999999</v>
          </cell>
          <cell r="HQ94">
            <v>131796.38</v>
          </cell>
          <cell r="HR94">
            <v>131796.38</v>
          </cell>
          <cell r="HS94">
            <v>131796.38</v>
          </cell>
          <cell r="HT94">
            <v>131796.38</v>
          </cell>
          <cell r="HU94">
            <v>131796.38</v>
          </cell>
          <cell r="HV94">
            <v>131796.38</v>
          </cell>
          <cell r="HW94">
            <v>131796.38</v>
          </cell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131796.38</v>
          </cell>
          <cell r="IE94">
            <v>131796.38</v>
          </cell>
          <cell r="IF94">
            <v>131796.38</v>
          </cell>
          <cell r="IG94">
            <v>131796.38</v>
          </cell>
          <cell r="IH94">
            <v>131796.29999999999</v>
          </cell>
          <cell r="II94">
            <v>131796.38</v>
          </cell>
          <cell r="IJ94">
            <v>131796.38</v>
          </cell>
          <cell r="IK94">
            <v>131796.38</v>
          </cell>
          <cell r="IL94">
            <v>131796.38</v>
          </cell>
          <cell r="IM94">
            <v>131796.38</v>
          </cell>
          <cell r="IN94">
            <v>131796.38</v>
          </cell>
          <cell r="IO94">
            <v>131796.38</v>
          </cell>
          <cell r="IP94">
            <v>99695.5</v>
          </cell>
          <cell r="IQ94"/>
          <cell r="IR94"/>
          <cell r="IS94">
            <v>99695.5</v>
          </cell>
          <cell r="IT94">
            <v>99695.5</v>
          </cell>
          <cell r="IU94">
            <v>99695.5</v>
          </cell>
          <cell r="IV94">
            <v>99695.5</v>
          </cell>
          <cell r="IW94"/>
          <cell r="IX94"/>
          <cell r="IY94">
            <v>99695.5</v>
          </cell>
          <cell r="IZ94">
            <v>99695.5</v>
          </cell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  <cell r="AS95"/>
          <cell r="AT95"/>
          <cell r="AU95"/>
          <cell r="AV95"/>
          <cell r="AW95"/>
          <cell r="AX95"/>
          <cell r="AY95"/>
          <cell r="AZ95"/>
          <cell r="BA95"/>
          <cell r="BB95"/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Q95"/>
          <cell r="BR95"/>
          <cell r="BS95"/>
          <cell r="BT95"/>
          <cell r="BU95"/>
          <cell r="BV95"/>
          <cell r="BW95"/>
          <cell r="BX95"/>
          <cell r="BY95"/>
          <cell r="BZ95"/>
          <cell r="CA95"/>
          <cell r="CB95"/>
          <cell r="CC95"/>
          <cell r="CD95"/>
          <cell r="CE95"/>
          <cell r="CF95"/>
          <cell r="CG95"/>
          <cell r="CH95">
            <v>763407.1</v>
          </cell>
          <cell r="CI95"/>
          <cell r="CJ95">
            <v>1016903.4</v>
          </cell>
          <cell r="CK95"/>
          <cell r="CL95"/>
          <cell r="CM95"/>
          <cell r="CN95">
            <v>486120</v>
          </cell>
          <cell r="CO95"/>
          <cell r="CP95">
            <v>256981.4</v>
          </cell>
          <cell r="CQ95"/>
          <cell r="CR95">
            <v>253569</v>
          </cell>
          <cell r="CS95"/>
          <cell r="CT95">
            <v>253777.8</v>
          </cell>
          <cell r="CU95"/>
          <cell r="CV95">
            <v>0</v>
          </cell>
          <cell r="CW95">
            <v>264671.3</v>
          </cell>
          <cell r="CX95">
            <v>0</v>
          </cell>
          <cell r="CY95">
            <v>264671.3</v>
          </cell>
          <cell r="CZ95">
            <v>257659.2</v>
          </cell>
          <cell r="DA95">
            <v>501884.3</v>
          </cell>
          <cell r="DB95">
            <v>-34807</v>
          </cell>
          <cell r="DC95">
            <v>489536.6</v>
          </cell>
          <cell r="DD95">
            <v>-37984.6</v>
          </cell>
          <cell r="DE95">
            <v>-36561.699999999997</v>
          </cell>
          <cell r="DF95">
            <v>-168063.2</v>
          </cell>
          <cell r="DG95">
            <v>-165141.4</v>
          </cell>
          <cell r="DH95">
            <v>-165619.70000000001</v>
          </cell>
          <cell r="DI95">
            <v>-168063.2</v>
          </cell>
          <cell r="DJ95">
            <v>320626.59999999998</v>
          </cell>
          <cell r="DK95">
            <v>-165619.70000000001</v>
          </cell>
          <cell r="DL95">
            <v>320626.59999999998</v>
          </cell>
          <cell r="DM95">
            <v>-151963.29999999999</v>
          </cell>
          <cell r="DN95">
            <v>323067.8</v>
          </cell>
          <cell r="DO95">
            <v>-193845</v>
          </cell>
          <cell r="DP95">
            <v>325744.90000000002</v>
          </cell>
          <cell r="DQ95">
            <v>-208742.6</v>
          </cell>
          <cell r="DR95">
            <v>266579.20000000001</v>
          </cell>
          <cell r="DS95">
            <v>-306490.7</v>
          </cell>
          <cell r="DT95">
            <v>-328458</v>
          </cell>
          <cell r="DU95">
            <v>-300261.8</v>
          </cell>
          <cell r="DV95">
            <v>-273311.7</v>
          </cell>
          <cell r="DW95">
            <v>-328458</v>
          </cell>
          <cell r="DX95">
            <v>-273311.7</v>
          </cell>
          <cell r="DY95">
            <v>-262643.8</v>
          </cell>
          <cell r="DZ95">
            <v>-284895.09999999998</v>
          </cell>
          <cell r="EA95">
            <v>-303499.09999999998</v>
          </cell>
          <cell r="EB95">
            <v>-261238.8</v>
          </cell>
          <cell r="EC95">
            <v>-303499.09999999998</v>
          </cell>
          <cell r="ED95">
            <v>-285621.40000000002</v>
          </cell>
          <cell r="EE95">
            <v>-303493.40000000002</v>
          </cell>
          <cell r="EF95">
            <v>-279524.7</v>
          </cell>
          <cell r="EG95">
            <v>-245257.3</v>
          </cell>
          <cell r="EH95">
            <v>-279474.2</v>
          </cell>
          <cell r="EI95">
            <v>-274345.59999999998</v>
          </cell>
          <cell r="EJ95">
            <v>-194150.8</v>
          </cell>
          <cell r="EK95">
            <v>155415</v>
          </cell>
          <cell r="EL95">
            <v>149765.1</v>
          </cell>
          <cell r="EM95">
            <v>153983.79999999999</v>
          </cell>
          <cell r="EN95">
            <v>154950.6</v>
          </cell>
          <cell r="EO95">
            <v>154771.6</v>
          </cell>
          <cell r="EP95">
            <v>154368</v>
          </cell>
          <cell r="EQ95">
            <v>156289.9</v>
          </cell>
          <cell r="ER95">
            <v>154849</v>
          </cell>
          <cell r="ES95">
            <v>-245257.3</v>
          </cell>
          <cell r="ET95">
            <v>162160.1</v>
          </cell>
          <cell r="EU95">
            <v>5321135.5</v>
          </cell>
          <cell r="EV95">
            <v>5320124.2</v>
          </cell>
          <cell r="EW95">
            <v>5321304.8</v>
          </cell>
          <cell r="EX95">
            <v>5049882.2</v>
          </cell>
          <cell r="EY95">
            <v>5047299.9400000004</v>
          </cell>
          <cell r="EZ95">
            <v>5046516.74</v>
          </cell>
          <cell r="FA95">
            <v>5013870</v>
          </cell>
          <cell r="FB95">
            <v>5014291.3499999996</v>
          </cell>
          <cell r="FC95">
            <v>5016090.41</v>
          </cell>
          <cell r="FD95">
            <v>4879786.6100000003</v>
          </cell>
          <cell r="FE95">
            <v>4879246.84</v>
          </cell>
          <cell r="FF95">
            <v>4878516.57</v>
          </cell>
          <cell r="FG95">
            <v>5032560.63</v>
          </cell>
          <cell r="FH95">
            <v>5035422.1100000003</v>
          </cell>
          <cell r="FI95">
            <v>5033838.4000000004</v>
          </cell>
          <cell r="FJ95">
            <v>4277107.57</v>
          </cell>
          <cell r="FK95">
            <v>5035422.1100000003</v>
          </cell>
          <cell r="FL95">
            <v>4277107.57</v>
          </cell>
          <cell r="FM95">
            <v>4276988.67</v>
          </cell>
          <cell r="FN95">
            <v>4275242.0199999996</v>
          </cell>
          <cell r="FO95">
            <v>3231477.48</v>
          </cell>
          <cell r="FP95">
            <v>3233712.25</v>
          </cell>
          <cell r="FQ95">
            <v>3231046.38</v>
          </cell>
          <cell r="FR95">
            <v>3233712.25</v>
          </cell>
          <cell r="FS95">
            <v>2277927.5299999998</v>
          </cell>
          <cell r="FT95">
            <v>2288246.85</v>
          </cell>
          <cell r="FU95">
            <v>2281711.2999999998</v>
          </cell>
          <cell r="FV95">
            <v>2288246.85</v>
          </cell>
          <cell r="FW95">
            <v>2398514.89</v>
          </cell>
          <cell r="FX95">
            <v>2395046.91</v>
          </cell>
          <cell r="FY95">
            <v>2390529.5499999998</v>
          </cell>
          <cell r="FZ95">
            <v>2887578.17</v>
          </cell>
          <cell r="GA95">
            <v>2889477.46</v>
          </cell>
          <cell r="GB95">
            <v>2884171.29</v>
          </cell>
          <cell r="GC95">
            <v>2681508.46</v>
          </cell>
          <cell r="GD95">
            <v>2940679.8</v>
          </cell>
          <cell r="GE95">
            <v>2944498.22</v>
          </cell>
          <cell r="GF95">
            <v>2909662.2</v>
          </cell>
          <cell r="GG95">
            <v>2910256.94</v>
          </cell>
          <cell r="GH95">
            <v>2911987.7</v>
          </cell>
          <cell r="GI95">
            <v>3314709.66</v>
          </cell>
          <cell r="GJ95">
            <v>3317128.53</v>
          </cell>
          <cell r="GK95">
            <v>3709812.37</v>
          </cell>
          <cell r="GL95">
            <v>3860289.32</v>
          </cell>
          <cell r="GM95">
            <v>3860289.32</v>
          </cell>
          <cell r="GN95">
            <v>3673273.24</v>
          </cell>
          <cell r="GO95">
            <v>3759071.98</v>
          </cell>
          <cell r="GP95">
            <v>3578104.91</v>
          </cell>
          <cell r="GQ95">
            <v>3578104.91</v>
          </cell>
          <cell r="GR95">
            <v>3372065.84</v>
          </cell>
          <cell r="GS95">
            <v>3372065.8</v>
          </cell>
          <cell r="GT95">
            <v>3372065.84</v>
          </cell>
          <cell r="GU95">
            <v>4031733.55</v>
          </cell>
          <cell r="GV95">
            <v>4031733.55</v>
          </cell>
          <cell r="GW95">
            <v>4031733.55</v>
          </cell>
          <cell r="GX95">
            <v>3451785.82</v>
          </cell>
          <cell r="GY95">
            <v>3451785.82</v>
          </cell>
          <cell r="GZ95">
            <v>3451785.82</v>
          </cell>
          <cell r="HA95">
            <v>2996265.34</v>
          </cell>
          <cell r="HB95">
            <v>2996265.34</v>
          </cell>
          <cell r="HC95">
            <v>2996568.44</v>
          </cell>
          <cell r="HD95">
            <v>4438568.49</v>
          </cell>
          <cell r="HE95">
            <v>4438568.49</v>
          </cell>
          <cell r="HF95">
            <v>4438568.49</v>
          </cell>
          <cell r="HG95">
            <v>3531386.5</v>
          </cell>
          <cell r="HH95">
            <v>3531386.5</v>
          </cell>
          <cell r="HI95">
            <v>3531386.5</v>
          </cell>
          <cell r="HJ95">
            <v>2751510.32</v>
          </cell>
          <cell r="HK95">
            <v>2751510.32</v>
          </cell>
          <cell r="HL95">
            <v>2751510.32</v>
          </cell>
          <cell r="HM95">
            <v>2751510.32</v>
          </cell>
          <cell r="HN95">
            <v>1676897.86</v>
          </cell>
          <cell r="HO95">
            <v>1676897.86</v>
          </cell>
          <cell r="HP95">
            <v>1676897.86</v>
          </cell>
          <cell r="HQ95">
            <v>1676897.86</v>
          </cell>
          <cell r="HR95">
            <v>1676897.86</v>
          </cell>
          <cell r="HS95">
            <v>1712946.75</v>
          </cell>
          <cell r="HT95">
            <v>1712946.75</v>
          </cell>
          <cell r="HU95">
            <v>1712946.75</v>
          </cell>
          <cell r="HV95">
            <v>759528.39</v>
          </cell>
          <cell r="HW95">
            <v>759528.39</v>
          </cell>
          <cell r="HX95">
            <v>1301882.3899999999</v>
          </cell>
          <cell r="HY95">
            <v>759528.39</v>
          </cell>
          <cell r="HZ95">
            <v>759528.39</v>
          </cell>
          <cell r="IA95">
            <v>759528.39</v>
          </cell>
          <cell r="IB95">
            <v>759528.39</v>
          </cell>
          <cell r="IC95">
            <v>759528.39</v>
          </cell>
          <cell r="ID95">
            <v>759528.39</v>
          </cell>
          <cell r="IE95">
            <v>759528.39</v>
          </cell>
          <cell r="IF95">
            <v>759528.39</v>
          </cell>
          <cell r="IG95">
            <v>759528.39</v>
          </cell>
          <cell r="IH95">
            <v>421601.6</v>
          </cell>
          <cell r="II95">
            <v>421601.6</v>
          </cell>
          <cell r="IJ95">
            <v>421601.5</v>
          </cell>
          <cell r="IK95">
            <v>421601.6</v>
          </cell>
          <cell r="IL95">
            <v>424192.23</v>
          </cell>
          <cell r="IM95">
            <v>424192.23</v>
          </cell>
          <cell r="IN95">
            <v>424192.23</v>
          </cell>
          <cell r="IO95">
            <v>424192.23</v>
          </cell>
          <cell r="IP95">
            <v>424192.23</v>
          </cell>
          <cell r="IQ95"/>
          <cell r="IR95"/>
          <cell r="IS95">
            <v>424192.23</v>
          </cell>
          <cell r="IT95">
            <v>329406.59000000003</v>
          </cell>
          <cell r="IU95">
            <v>329406.59000000003</v>
          </cell>
          <cell r="IV95">
            <v>329406.59000000003</v>
          </cell>
          <cell r="IW95"/>
          <cell r="IX95"/>
          <cell r="IY95">
            <v>329406.59999999998</v>
          </cell>
          <cell r="IZ95">
            <v>329406.61</v>
          </cell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  <cell r="AS96"/>
          <cell r="AT96"/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Q96"/>
          <cell r="BR96"/>
          <cell r="BS96"/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/>
          <cell r="DA96"/>
          <cell r="DB96"/>
          <cell r="DC96"/>
          <cell r="DD96"/>
          <cell r="DE96"/>
          <cell r="DF96"/>
          <cell r="DG96"/>
          <cell r="DH96"/>
          <cell r="DI96"/>
          <cell r="DJ96"/>
          <cell r="DK96"/>
          <cell r="DL96"/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/>
          <cell r="GZ96"/>
          <cell r="HA96"/>
          <cell r="HB96"/>
          <cell r="HC96"/>
          <cell r="HD96"/>
          <cell r="HE96"/>
          <cell r="HF96"/>
          <cell r="HG96"/>
          <cell r="HH96"/>
          <cell r="HI96"/>
          <cell r="HJ96"/>
          <cell r="HK96"/>
          <cell r="HL96"/>
          <cell r="HM96"/>
          <cell r="HN96"/>
          <cell r="HO96"/>
          <cell r="HP96"/>
          <cell r="HQ96"/>
          <cell r="HR96"/>
          <cell r="HS96"/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/>
          <cell r="IE96"/>
          <cell r="IF96"/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Q97"/>
          <cell r="BR97"/>
          <cell r="BS97"/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/>
          <cell r="DA97"/>
          <cell r="DB97"/>
          <cell r="DC97"/>
          <cell r="DD97"/>
          <cell r="DE97"/>
          <cell r="DF97"/>
          <cell r="DG97"/>
          <cell r="DH97"/>
          <cell r="DI97"/>
          <cell r="DJ97"/>
          <cell r="DK97"/>
          <cell r="DL97"/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/>
          <cell r="GZ97"/>
          <cell r="HA97"/>
          <cell r="HB97"/>
          <cell r="HC97"/>
          <cell r="HD97"/>
          <cell r="HE97"/>
          <cell r="HF97"/>
          <cell r="HG97"/>
          <cell r="HH97"/>
          <cell r="HI97"/>
          <cell r="HJ97"/>
          <cell r="HK97"/>
          <cell r="HL97"/>
          <cell r="HM97"/>
          <cell r="HN97"/>
          <cell r="HO97"/>
          <cell r="HP97"/>
          <cell r="HQ97"/>
          <cell r="HR97"/>
          <cell r="HS97"/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/>
          <cell r="IE97"/>
          <cell r="IF97"/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  <cell r="AZ98"/>
          <cell r="BA98"/>
          <cell r="BB98"/>
          <cell r="BC98"/>
          <cell r="BD98"/>
          <cell r="BE98"/>
          <cell r="BF98"/>
          <cell r="BG98"/>
          <cell r="BH98"/>
          <cell r="BI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>
            <v>0</v>
          </cell>
          <cell r="CI98"/>
          <cell r="CJ98">
            <v>947329.9</v>
          </cell>
          <cell r="CK98"/>
          <cell r="CL98"/>
          <cell r="CM98"/>
          <cell r="CN98">
            <v>947329.9</v>
          </cell>
          <cell r="CO98"/>
          <cell r="CP98">
            <v>947329.9</v>
          </cell>
          <cell r="CQ98"/>
          <cell r="CR98">
            <v>947329.9</v>
          </cell>
          <cell r="CS98"/>
          <cell r="CT98">
            <v>947329.9</v>
          </cell>
          <cell r="CU98"/>
          <cell r="CV98">
            <v>0</v>
          </cell>
          <cell r="CW98">
            <v>947329.9</v>
          </cell>
          <cell r="CX98">
            <v>0</v>
          </cell>
          <cell r="CY98">
            <v>947329.9</v>
          </cell>
          <cell r="CZ98">
            <v>947329.9</v>
          </cell>
          <cell r="DA98">
            <v>947329.9</v>
          </cell>
          <cell r="DB98">
            <v>947329.9</v>
          </cell>
          <cell r="DC98">
            <v>947329.9</v>
          </cell>
          <cell r="DD98">
            <v>947329.9</v>
          </cell>
          <cell r="DE98">
            <v>947329.9</v>
          </cell>
          <cell r="DF98">
            <v>947329.9</v>
          </cell>
          <cell r="DG98">
            <v>947329.9</v>
          </cell>
          <cell r="DH98">
            <v>947329.9</v>
          </cell>
          <cell r="DI98">
            <v>947329.9</v>
          </cell>
          <cell r="DJ98">
            <v>947329.9</v>
          </cell>
          <cell r="DK98">
            <v>947329.9</v>
          </cell>
          <cell r="DL98">
            <v>947329.9</v>
          </cell>
          <cell r="DM98">
            <v>947329.9</v>
          </cell>
          <cell r="DN98">
            <v>947329.9</v>
          </cell>
          <cell r="DO98">
            <v>947329.9</v>
          </cell>
          <cell r="DP98">
            <v>947329.9</v>
          </cell>
          <cell r="DQ98">
            <v>947329.9</v>
          </cell>
          <cell r="DR98">
            <v>947329.9</v>
          </cell>
          <cell r="DS98">
            <v>947329.9</v>
          </cell>
          <cell r="DT98">
            <v>947329.9</v>
          </cell>
          <cell r="DU98">
            <v>947329.9</v>
          </cell>
          <cell r="DV98">
            <v>947329.9</v>
          </cell>
          <cell r="DW98">
            <v>947329.9</v>
          </cell>
          <cell r="DX98">
            <v>947329.9</v>
          </cell>
          <cell r="DY98">
            <v>947329.9</v>
          </cell>
          <cell r="DZ98">
            <v>947329.9</v>
          </cell>
          <cell r="EA98">
            <v>947329.9</v>
          </cell>
          <cell r="EB98">
            <v>947329.9</v>
          </cell>
          <cell r="EC98">
            <v>947329.9</v>
          </cell>
          <cell r="ED98">
            <v>947329.9</v>
          </cell>
          <cell r="EE98">
            <v>947329.9</v>
          </cell>
          <cell r="EF98">
            <v>947329.9</v>
          </cell>
          <cell r="EG98">
            <v>947329.9</v>
          </cell>
          <cell r="EH98">
            <v>947329.9</v>
          </cell>
          <cell r="EI98">
            <v>947329.9</v>
          </cell>
          <cell r="EJ98">
            <v>947329.9</v>
          </cell>
          <cell r="EK98">
            <v>947329.9</v>
          </cell>
          <cell r="EL98">
            <v>947329.9</v>
          </cell>
          <cell r="EM98">
            <v>947329.9</v>
          </cell>
          <cell r="EN98">
            <v>947329.9</v>
          </cell>
          <cell r="EO98">
            <v>947329.9</v>
          </cell>
          <cell r="EP98">
            <v>947329.9</v>
          </cell>
          <cell r="EQ98">
            <v>947329.9</v>
          </cell>
          <cell r="ER98">
            <v>947329.9</v>
          </cell>
          <cell r="ES98">
            <v>947329.9</v>
          </cell>
          <cell r="ET98">
            <v>947551.7</v>
          </cell>
          <cell r="EU98">
            <v>955930.61</v>
          </cell>
          <cell r="EV98">
            <v>955930.61</v>
          </cell>
          <cell r="EW98">
            <v>955930.61</v>
          </cell>
          <cell r="EX98">
            <v>955930.61</v>
          </cell>
          <cell r="EY98">
            <v>955930.61</v>
          </cell>
          <cell r="EZ98">
            <v>955930.61</v>
          </cell>
          <cell r="FA98">
            <v>955930.55555499997</v>
          </cell>
          <cell r="FB98">
            <v>955930.61</v>
          </cell>
          <cell r="FC98">
            <v>955930.61</v>
          </cell>
          <cell r="FD98">
            <v>955930.61</v>
          </cell>
          <cell r="FE98">
            <v>955930.61</v>
          </cell>
          <cell r="FF98">
            <v>955930.64</v>
          </cell>
          <cell r="FG98">
            <v>955930.61</v>
          </cell>
          <cell r="FH98">
            <v>956290.31</v>
          </cell>
          <cell r="FI98">
            <v>955930.61</v>
          </cell>
          <cell r="FJ98">
            <v>956290.31</v>
          </cell>
          <cell r="FK98">
            <v>956290.31</v>
          </cell>
          <cell r="FL98">
            <v>956290.31</v>
          </cell>
          <cell r="FM98">
            <v>956290.31</v>
          </cell>
          <cell r="FN98">
            <v>956290.31</v>
          </cell>
          <cell r="FO98">
            <v>956290.31</v>
          </cell>
          <cell r="FP98">
            <v>956290.3</v>
          </cell>
          <cell r="FQ98">
            <v>956290.31</v>
          </cell>
          <cell r="FR98">
            <v>956290.3</v>
          </cell>
          <cell r="FS98">
            <v>956290.31</v>
          </cell>
          <cell r="FT98">
            <v>956290.34</v>
          </cell>
          <cell r="FU98">
            <v>956290.31</v>
          </cell>
          <cell r="FV98">
            <v>956290.34</v>
          </cell>
          <cell r="FW98">
            <v>956290.31</v>
          </cell>
          <cell r="FX98">
            <v>956290.31</v>
          </cell>
          <cell r="FY98">
            <v>956650</v>
          </cell>
          <cell r="FZ98">
            <v>956650</v>
          </cell>
          <cell r="GA98">
            <v>956650</v>
          </cell>
          <cell r="GB98">
            <v>956650</v>
          </cell>
          <cell r="GC98">
            <v>956650</v>
          </cell>
          <cell r="GD98">
            <v>956522.15</v>
          </cell>
          <cell r="GE98">
            <v>956522.15</v>
          </cell>
          <cell r="GF98">
            <v>956522.15</v>
          </cell>
          <cell r="GG98">
            <v>956522.1</v>
          </cell>
          <cell r="GH98">
            <v>956522.15</v>
          </cell>
          <cell r="GI98">
            <v>956522.15</v>
          </cell>
          <cell r="GJ98">
            <v>956522.15</v>
          </cell>
          <cell r="GK98">
            <v>956881.85</v>
          </cell>
          <cell r="GL98">
            <v>956881.85</v>
          </cell>
          <cell r="GM98">
            <v>956881.8</v>
          </cell>
          <cell r="GN98">
            <v>956881.85</v>
          </cell>
          <cell r="GO98">
            <v>956881.85</v>
          </cell>
          <cell r="GP98">
            <v>956881.8</v>
          </cell>
          <cell r="GQ98">
            <v>956881.85</v>
          </cell>
          <cell r="GR98">
            <v>956881.7</v>
          </cell>
          <cell r="GS98">
            <v>1210800.31</v>
          </cell>
          <cell r="GT98">
            <v>1130006.53</v>
          </cell>
          <cell r="GU98">
            <v>1033159.27</v>
          </cell>
          <cell r="GV98">
            <v>972637.29</v>
          </cell>
          <cell r="GW98">
            <v>957241.54</v>
          </cell>
          <cell r="GX98">
            <v>942013.94</v>
          </cell>
          <cell r="GY98">
            <v>951959.9</v>
          </cell>
          <cell r="GZ98">
            <v>932786.64</v>
          </cell>
          <cell r="HA98">
            <v>908871.7</v>
          </cell>
          <cell r="HB98">
            <v>884441.28</v>
          </cell>
          <cell r="HC98">
            <v>863744.76</v>
          </cell>
          <cell r="HD98">
            <v>834731.66</v>
          </cell>
          <cell r="HE98">
            <v>801000.74</v>
          </cell>
          <cell r="HF98">
            <v>751944.03</v>
          </cell>
          <cell r="HG98">
            <v>698265.19</v>
          </cell>
          <cell r="HH98">
            <v>663105.56999999995</v>
          </cell>
          <cell r="HI98">
            <v>655301.68999999994</v>
          </cell>
          <cell r="HJ98">
            <v>645648.96</v>
          </cell>
          <cell r="HK98">
            <v>635856.62</v>
          </cell>
          <cell r="HL98">
            <v>615483.59</v>
          </cell>
          <cell r="HM98">
            <v>614598.38</v>
          </cell>
          <cell r="HN98">
            <v>613259.06999999995</v>
          </cell>
          <cell r="HO98">
            <v>599622.18000000005</v>
          </cell>
          <cell r="HP98">
            <v>586652.28</v>
          </cell>
          <cell r="HQ98">
            <v>572210.52</v>
          </cell>
          <cell r="HR98">
            <v>549639.44999999995</v>
          </cell>
          <cell r="HS98">
            <v>520610.89</v>
          </cell>
          <cell r="HT98">
            <v>494916.94</v>
          </cell>
          <cell r="HU98">
            <v>483812.55</v>
          </cell>
          <cell r="HV98">
            <v>478316.37</v>
          </cell>
          <cell r="HW98">
            <v>478682.86</v>
          </cell>
          <cell r="HX98">
            <v>473202.03</v>
          </cell>
          <cell r="HY98">
            <v>471924.06</v>
          </cell>
          <cell r="HZ98">
            <v>471924.06</v>
          </cell>
          <cell r="IA98">
            <v>462118.41</v>
          </cell>
          <cell r="IB98">
            <v>455785.07</v>
          </cell>
          <cell r="IC98">
            <v>447140.83</v>
          </cell>
          <cell r="ID98">
            <v>429840.09</v>
          </cell>
          <cell r="IE98">
            <v>407459.59</v>
          </cell>
          <cell r="IF98">
            <v>390693.68</v>
          </cell>
          <cell r="IG98">
            <v>379585.27</v>
          </cell>
          <cell r="IH98">
            <v>375408.9</v>
          </cell>
          <cell r="II98">
            <v>374365.83</v>
          </cell>
          <cell r="IJ98">
            <v>371590.79</v>
          </cell>
          <cell r="IK98">
            <v>367557.98</v>
          </cell>
          <cell r="IL98">
            <v>369061.2</v>
          </cell>
          <cell r="IM98">
            <v>369871.2</v>
          </cell>
          <cell r="IN98">
            <v>364458.09</v>
          </cell>
          <cell r="IO98">
            <v>352039.66</v>
          </cell>
          <cell r="IP98">
            <v>341216.63</v>
          </cell>
          <cell r="IQ98"/>
          <cell r="IR98"/>
          <cell r="IS98">
            <v>312282.86</v>
          </cell>
          <cell r="IT98">
            <v>305997.67</v>
          </cell>
          <cell r="IU98">
            <v>301263.96999999997</v>
          </cell>
          <cell r="IV98">
            <v>297794.21000000002</v>
          </cell>
          <cell r="IW98"/>
          <cell r="IX98"/>
          <cell r="IY98">
            <v>293363.21000000002</v>
          </cell>
          <cell r="IZ98">
            <v>287272.78999999998</v>
          </cell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I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/>
          <cell r="GZ99"/>
          <cell r="HA99"/>
          <cell r="HB99"/>
          <cell r="HC99"/>
          <cell r="HD99"/>
          <cell r="HE99"/>
          <cell r="HF99"/>
          <cell r="HG99"/>
          <cell r="HH99"/>
          <cell r="HI99"/>
          <cell r="HJ99"/>
          <cell r="HK99"/>
          <cell r="HL99"/>
          <cell r="HM99"/>
          <cell r="HN99"/>
          <cell r="HO99"/>
          <cell r="HP99"/>
          <cell r="HQ99"/>
          <cell r="HR99"/>
          <cell r="HS99"/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/>
          <cell r="IE99"/>
          <cell r="IF99"/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>
            <v>4177865.9</v>
          </cell>
          <cell r="CI100"/>
          <cell r="CJ100">
            <v>4177865.9</v>
          </cell>
          <cell r="CK100"/>
          <cell r="CL100"/>
          <cell r="CM100"/>
          <cell r="CN100">
            <v>4177865.9</v>
          </cell>
          <cell r="CO100"/>
          <cell r="CP100">
            <v>4177865.9</v>
          </cell>
          <cell r="CQ100"/>
          <cell r="CR100">
            <v>4177865.9</v>
          </cell>
          <cell r="CS100"/>
          <cell r="CT100">
            <v>4177865.9</v>
          </cell>
          <cell r="CU100"/>
          <cell r="CV100">
            <v>3656070.2</v>
          </cell>
          <cell r="CW100">
            <v>3656070.2</v>
          </cell>
          <cell r="CX100">
            <v>3656070.2</v>
          </cell>
          <cell r="CY100">
            <v>3656070.2</v>
          </cell>
          <cell r="CZ100">
            <v>3656070.2</v>
          </cell>
          <cell r="DA100">
            <v>4177865.9</v>
          </cell>
          <cell r="DB100">
            <v>3656070.2</v>
          </cell>
          <cell r="DC100">
            <v>4177865.9</v>
          </cell>
          <cell r="DD100">
            <v>3656070.2</v>
          </cell>
          <cell r="DE100">
            <v>3656070.2</v>
          </cell>
          <cell r="DF100">
            <v>3656070.2</v>
          </cell>
          <cell r="DG100">
            <v>3656070.2</v>
          </cell>
          <cell r="DH100">
            <v>3656070.2</v>
          </cell>
          <cell r="DI100">
            <v>3656070.2</v>
          </cell>
          <cell r="DJ100">
            <v>4177865.9</v>
          </cell>
          <cell r="DK100">
            <v>3656070.2</v>
          </cell>
          <cell r="DL100">
            <v>4177865.9</v>
          </cell>
          <cell r="DM100">
            <v>3656070.2</v>
          </cell>
          <cell r="DN100">
            <v>4177865.9</v>
          </cell>
          <cell r="DO100">
            <v>3656070.2</v>
          </cell>
          <cell r="DP100">
            <v>4177865.9</v>
          </cell>
          <cell r="DQ100">
            <v>3656070.2</v>
          </cell>
          <cell r="DR100">
            <v>3656070.2</v>
          </cell>
          <cell r="DS100">
            <v>3376650.9</v>
          </cell>
          <cell r="DT100">
            <v>3376650.9</v>
          </cell>
          <cell r="DU100">
            <v>3376650.9</v>
          </cell>
          <cell r="DV100">
            <v>3376650.9</v>
          </cell>
          <cell r="DW100">
            <v>3376650.9</v>
          </cell>
          <cell r="DX100">
            <v>3376650.9</v>
          </cell>
          <cell r="DY100">
            <v>3376650.9</v>
          </cell>
          <cell r="DZ100">
            <v>3376650.9</v>
          </cell>
          <cell r="EA100">
            <v>3376650.9</v>
          </cell>
          <cell r="EB100">
            <v>3376650.9</v>
          </cell>
          <cell r="EC100">
            <v>3376650.9</v>
          </cell>
          <cell r="ED100">
            <v>3376650.9</v>
          </cell>
          <cell r="EE100">
            <v>3376650.9</v>
          </cell>
          <cell r="EF100">
            <v>3376650.9</v>
          </cell>
          <cell r="EG100">
            <v>3376650.9</v>
          </cell>
          <cell r="EH100">
            <v>3299055.6</v>
          </cell>
          <cell r="EI100">
            <v>3299055.6</v>
          </cell>
          <cell r="EJ100">
            <v>3299055.6</v>
          </cell>
          <cell r="EK100">
            <v>3333614.5</v>
          </cell>
          <cell r="EL100">
            <v>3333614.5</v>
          </cell>
          <cell r="EM100">
            <v>3333614.5</v>
          </cell>
          <cell r="EN100">
            <v>3333614.5</v>
          </cell>
          <cell r="EO100">
            <v>3333614.5</v>
          </cell>
          <cell r="EP100">
            <v>3333614.5</v>
          </cell>
          <cell r="EQ100">
            <v>3333614.5</v>
          </cell>
          <cell r="ER100">
            <v>3333614.5</v>
          </cell>
          <cell r="ES100">
            <v>3376650.9</v>
          </cell>
          <cell r="ET100">
            <v>3333614.5</v>
          </cell>
          <cell r="EU100">
            <v>2778119.38</v>
          </cell>
          <cell r="EV100">
            <v>2778119.38</v>
          </cell>
          <cell r="EW100">
            <v>2778119.38</v>
          </cell>
          <cell r="EX100">
            <v>2778119.38</v>
          </cell>
          <cell r="EY100">
            <v>2778119.38</v>
          </cell>
          <cell r="EZ100">
            <v>2778119.38</v>
          </cell>
          <cell r="FA100">
            <v>2778119.3555555502</v>
          </cell>
          <cell r="FB100">
            <v>2778119.38</v>
          </cell>
          <cell r="FC100">
            <v>2778119.38</v>
          </cell>
          <cell r="FD100">
            <v>2778119.38</v>
          </cell>
          <cell r="FE100">
            <v>2778119.38</v>
          </cell>
          <cell r="FF100">
            <v>2778119.38</v>
          </cell>
          <cell r="FG100">
            <v>2461271.1</v>
          </cell>
          <cell r="FH100">
            <v>2461271.1</v>
          </cell>
          <cell r="FI100">
            <v>2461271.1</v>
          </cell>
          <cell r="FJ100">
            <v>2461271.1</v>
          </cell>
          <cell r="FK100">
            <v>2461271.1</v>
          </cell>
          <cell r="FL100">
            <v>2461271.1</v>
          </cell>
          <cell r="FM100">
            <v>2461271.1</v>
          </cell>
          <cell r="FN100">
            <v>2461271.1</v>
          </cell>
          <cell r="FO100">
            <v>2461271.1</v>
          </cell>
          <cell r="FP100">
            <v>2461271.1</v>
          </cell>
          <cell r="FQ100">
            <v>2461271.1</v>
          </cell>
          <cell r="FR100">
            <v>2461271.1</v>
          </cell>
          <cell r="FS100">
            <v>2461271.1</v>
          </cell>
          <cell r="FT100">
            <v>2461271.14</v>
          </cell>
          <cell r="FU100">
            <v>2461271.1</v>
          </cell>
          <cell r="FV100">
            <v>2461271.14</v>
          </cell>
          <cell r="FW100">
            <v>2308104.7000000002</v>
          </cell>
          <cell r="FX100">
            <v>2308104.7999999998</v>
          </cell>
          <cell r="FY100">
            <v>2308104.7999999998</v>
          </cell>
          <cell r="FZ100">
            <v>2308104.7999999998</v>
          </cell>
          <cell r="GA100">
            <v>2308104.7999999998</v>
          </cell>
          <cell r="GB100">
            <v>2308104.7999999998</v>
          </cell>
          <cell r="GC100">
            <v>2308104.7999999998</v>
          </cell>
          <cell r="GD100">
            <v>2160693.87</v>
          </cell>
          <cell r="GE100">
            <v>2160693.87</v>
          </cell>
          <cell r="GF100">
            <v>2160693.87</v>
          </cell>
          <cell r="GG100">
            <v>2160693.87</v>
          </cell>
          <cell r="GH100">
            <v>2160693.87</v>
          </cell>
          <cell r="GI100">
            <v>2018811.99</v>
          </cell>
          <cell r="GJ100">
            <v>2018811.99</v>
          </cell>
          <cell r="GK100">
            <v>2018811.99</v>
          </cell>
          <cell r="GL100">
            <v>2018811.99</v>
          </cell>
          <cell r="GM100">
            <v>2018811.99</v>
          </cell>
          <cell r="GN100">
            <v>2018811.99</v>
          </cell>
          <cell r="GO100">
            <v>2018811.99</v>
          </cell>
          <cell r="GP100">
            <v>2018811.99</v>
          </cell>
          <cell r="GQ100">
            <v>2018811.99</v>
          </cell>
          <cell r="GR100">
            <v>2018811.99</v>
          </cell>
          <cell r="GS100">
            <v>2018811.99</v>
          </cell>
          <cell r="GT100">
            <v>2018811.99</v>
          </cell>
          <cell r="GU100">
            <v>1783260.02</v>
          </cell>
          <cell r="GV100">
            <v>1783260.02</v>
          </cell>
          <cell r="GW100">
            <v>1783260.02</v>
          </cell>
          <cell r="GX100">
            <v>1783260.02</v>
          </cell>
          <cell r="GY100">
            <v>1783260.02</v>
          </cell>
          <cell r="GZ100">
            <v>1783260.02</v>
          </cell>
          <cell r="HA100">
            <v>1783260.02</v>
          </cell>
          <cell r="HB100">
            <v>1783260.02</v>
          </cell>
          <cell r="HC100">
            <v>1783260.02</v>
          </cell>
          <cell r="HD100">
            <v>1783260.02</v>
          </cell>
          <cell r="HE100">
            <v>1783260.02</v>
          </cell>
          <cell r="HF100">
            <v>1783260.02</v>
          </cell>
          <cell r="HG100">
            <v>923280.57</v>
          </cell>
          <cell r="HH100">
            <v>923280.57</v>
          </cell>
          <cell r="HI100">
            <v>923280.57</v>
          </cell>
          <cell r="HJ100">
            <v>620338.42000000004</v>
          </cell>
          <cell r="HK100">
            <v>620338.42000000004</v>
          </cell>
          <cell r="HL100">
            <v>620338.42000000004</v>
          </cell>
          <cell r="HM100">
            <v>620338.42000000004</v>
          </cell>
          <cell r="HN100">
            <v>621054.85</v>
          </cell>
          <cell r="HO100">
            <v>621054.85</v>
          </cell>
          <cell r="HP100">
            <v>623430.85</v>
          </cell>
          <cell r="HQ100">
            <v>623430.85</v>
          </cell>
          <cell r="HR100">
            <v>623430.85</v>
          </cell>
          <cell r="HS100">
            <v>394037.21</v>
          </cell>
          <cell r="HT100">
            <v>394037.21</v>
          </cell>
          <cell r="HU100">
            <v>394037.21</v>
          </cell>
          <cell r="HV100">
            <v>394037.21</v>
          </cell>
          <cell r="HW100">
            <v>394037.21</v>
          </cell>
          <cell r="HX100">
            <v>394037.21</v>
          </cell>
          <cell r="HY100">
            <v>394037.21</v>
          </cell>
          <cell r="HZ100">
            <v>394037.21</v>
          </cell>
          <cell r="IA100">
            <v>394037.21</v>
          </cell>
          <cell r="IB100">
            <v>394037.21</v>
          </cell>
          <cell r="IC100">
            <v>394037.21</v>
          </cell>
          <cell r="ID100">
            <v>394037.21</v>
          </cell>
          <cell r="IE100">
            <v>162897.69</v>
          </cell>
          <cell r="IF100">
            <v>162897.69</v>
          </cell>
          <cell r="IG100">
            <v>162897.69</v>
          </cell>
          <cell r="IH100">
            <v>162897.69</v>
          </cell>
          <cell r="II100">
            <v>162897.69</v>
          </cell>
          <cell r="IJ100">
            <v>162897.69</v>
          </cell>
          <cell r="IK100">
            <v>162897.69</v>
          </cell>
          <cell r="IL100">
            <v>162897.69</v>
          </cell>
          <cell r="IM100">
            <v>162897.69</v>
          </cell>
          <cell r="IN100">
            <v>162897.69</v>
          </cell>
          <cell r="IO100">
            <v>162897.69</v>
          </cell>
          <cell r="IP100">
            <v>162897.69</v>
          </cell>
          <cell r="IQ100"/>
          <cell r="IR100"/>
          <cell r="IS100">
            <v>97551.96</v>
          </cell>
          <cell r="IT100">
            <v>97551.96</v>
          </cell>
          <cell r="IU100">
            <v>97551.96</v>
          </cell>
          <cell r="IV100">
            <v>97551.96</v>
          </cell>
          <cell r="IW100"/>
          <cell r="IX100"/>
          <cell r="IY100">
            <v>97551.96</v>
          </cell>
          <cell r="IZ100">
            <v>97551.96</v>
          </cell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/>
          <cell r="BI101"/>
          <cell r="BJ101"/>
          <cell r="BK101"/>
          <cell r="BL101"/>
          <cell r="BM101"/>
          <cell r="BN101"/>
          <cell r="BO101"/>
          <cell r="BP101"/>
          <cell r="BQ101"/>
          <cell r="BR101"/>
          <cell r="BS101"/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/>
          <cell r="DA101"/>
          <cell r="DB101"/>
          <cell r="DC101"/>
          <cell r="DD101"/>
          <cell r="DE101"/>
          <cell r="DF101"/>
          <cell r="DG101"/>
          <cell r="DH101"/>
          <cell r="DI101"/>
          <cell r="DJ101"/>
          <cell r="DK101"/>
          <cell r="DL101"/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/>
          <cell r="GZ101"/>
          <cell r="HA101"/>
          <cell r="HB101"/>
          <cell r="HC101"/>
          <cell r="HD101"/>
          <cell r="HE101"/>
          <cell r="HF101"/>
          <cell r="HG101"/>
          <cell r="HH101"/>
          <cell r="HI101"/>
          <cell r="HJ101"/>
          <cell r="HK101"/>
          <cell r="HL101"/>
          <cell r="HM101"/>
          <cell r="HN101"/>
          <cell r="HO101"/>
          <cell r="HP101"/>
          <cell r="HQ101"/>
          <cell r="HR101"/>
          <cell r="HS101"/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/>
          <cell r="IE101"/>
          <cell r="IF101"/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/>
          <cell r="BB102"/>
          <cell r="BC102"/>
          <cell r="BD102"/>
          <cell r="BE102"/>
          <cell r="BF102"/>
          <cell r="BG102"/>
          <cell r="BH102"/>
          <cell r="BI102"/>
          <cell r="BJ102"/>
          <cell r="BK102"/>
          <cell r="BL102"/>
          <cell r="BM102"/>
          <cell r="BN102"/>
          <cell r="BO102"/>
          <cell r="BP102"/>
          <cell r="BQ102"/>
          <cell r="BR102"/>
          <cell r="BS102"/>
          <cell r="BT102"/>
          <cell r="BU102"/>
          <cell r="BV102"/>
          <cell r="BW102"/>
          <cell r="BX102"/>
          <cell r="BY102"/>
          <cell r="BZ102"/>
          <cell r="CA102"/>
          <cell r="CB102"/>
          <cell r="CC102"/>
          <cell r="CD102"/>
          <cell r="CE102"/>
          <cell r="CF102"/>
          <cell r="CG102"/>
          <cell r="CH102">
            <v>12909265.1</v>
          </cell>
          <cell r="CI102"/>
          <cell r="CJ102">
            <v>0</v>
          </cell>
          <cell r="CK102"/>
          <cell r="CL102"/>
          <cell r="CM102"/>
          <cell r="CN102"/>
          <cell r="CO102"/>
          <cell r="CP102"/>
          <cell r="CQ102"/>
          <cell r="CR102">
            <v>0</v>
          </cell>
          <cell r="CS102"/>
          <cell r="CT102">
            <v>0</v>
          </cell>
          <cell r="CU102"/>
          <cell r="CV102">
            <v>12974738.199999999</v>
          </cell>
          <cell r="CW102">
            <v>781793.9</v>
          </cell>
          <cell r="CX102">
            <v>12974738.199999999</v>
          </cell>
          <cell r="CY102">
            <v>781793.9</v>
          </cell>
          <cell r="CZ102">
            <v>0</v>
          </cell>
          <cell r="DA102"/>
          <cell r="DB102"/>
          <cell r="DC102"/>
          <cell r="DD102"/>
          <cell r="DE102"/>
          <cell r="DF102">
            <v>0</v>
          </cell>
          <cell r="DG102"/>
          <cell r="DH102"/>
          <cell r="DI102">
            <v>0</v>
          </cell>
          <cell r="DJ102">
            <v>0</v>
          </cell>
          <cell r="DK102"/>
          <cell r="DL102">
            <v>0</v>
          </cell>
          <cell r="DM102"/>
          <cell r="DN102"/>
          <cell r="DO102"/>
          <cell r="DP102">
            <v>0</v>
          </cell>
          <cell r="DQ102">
            <v>0</v>
          </cell>
          <cell r="DR102">
            <v>781793.9</v>
          </cell>
          <cell r="DS102">
            <v>546099.5</v>
          </cell>
          <cell r="DT102"/>
          <cell r="DU102">
            <v>546099.5</v>
          </cell>
          <cell r="DV102"/>
          <cell r="DW102"/>
          <cell r="DX102"/>
          <cell r="DY102"/>
          <cell r="DZ102">
            <v>0</v>
          </cell>
          <cell r="EA102"/>
          <cell r="EB102"/>
          <cell r="EC102"/>
          <cell r="ED102"/>
          <cell r="EE102"/>
          <cell r="EF102"/>
          <cell r="EG102">
            <v>0</v>
          </cell>
          <cell r="EH102">
            <v>332735.40000000002</v>
          </cell>
          <cell r="EI102">
            <v>332735.3</v>
          </cell>
          <cell r="EJ102"/>
          <cell r="EK102"/>
          <cell r="EL102"/>
          <cell r="EM102"/>
          <cell r="EN102"/>
          <cell r="EO102"/>
          <cell r="EP102"/>
          <cell r="EQ102"/>
          <cell r="ER102"/>
          <cell r="ES102">
            <v>0</v>
          </cell>
          <cell r="ET102">
            <v>0</v>
          </cell>
          <cell r="EU102">
            <v>696265.9</v>
          </cell>
          <cell r="EV102">
            <v>696265.9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446050.26</v>
          </cell>
          <cell r="FH102">
            <v>0</v>
          </cell>
          <cell r="FI102">
            <v>446050.2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73013.69</v>
          </cell>
          <cell r="FX102">
            <v>273013.69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249497.9</v>
          </cell>
          <cell r="GJ102">
            <v>249497.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333520.05</v>
          </cell>
          <cell r="GV102">
            <v>333520.05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949629.19</v>
          </cell>
          <cell r="HH102">
            <v>949629.19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293579.61</v>
          </cell>
          <cell r="HT102">
            <v>293579.61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289490.40000000002</v>
          </cell>
          <cell r="IF102">
            <v>289490.40000000002</v>
          </cell>
          <cell r="IG102">
            <v>0</v>
          </cell>
          <cell r="IH102"/>
          <cell r="II102"/>
          <cell r="IJ102"/>
          <cell r="IK102">
            <v>0</v>
          </cell>
          <cell r="IL102">
            <v>0</v>
          </cell>
          <cell r="IM102"/>
          <cell r="IN102"/>
          <cell r="IO102">
            <v>0</v>
          </cell>
          <cell r="IP102">
            <v>0</v>
          </cell>
          <cell r="IQ102"/>
          <cell r="IR102"/>
          <cell r="IS102"/>
          <cell r="IT102"/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/>
          <cell r="AU103"/>
          <cell r="AV103"/>
          <cell r="AW103"/>
          <cell r="AX103"/>
          <cell r="AY103"/>
          <cell r="AZ103"/>
          <cell r="BA103"/>
          <cell r="BB103"/>
          <cell r="BC103"/>
          <cell r="BD103"/>
          <cell r="BE103"/>
          <cell r="BF103"/>
          <cell r="BG103"/>
          <cell r="BH103"/>
          <cell r="BI103"/>
          <cell r="BJ103"/>
          <cell r="BK103"/>
          <cell r="BL103"/>
          <cell r="BM103"/>
          <cell r="BN103"/>
          <cell r="BO103"/>
          <cell r="BP103"/>
          <cell r="BQ103"/>
          <cell r="BR103"/>
          <cell r="BS103"/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/>
          <cell r="DA103"/>
          <cell r="DB103"/>
          <cell r="DC103"/>
          <cell r="DD103"/>
          <cell r="DE103"/>
          <cell r="DF103"/>
          <cell r="DG103"/>
          <cell r="DH103"/>
          <cell r="DI103"/>
          <cell r="DJ103"/>
          <cell r="DK103"/>
          <cell r="DL103"/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/>
          <cell r="GZ103"/>
          <cell r="HA103"/>
          <cell r="HB103"/>
          <cell r="HC103"/>
          <cell r="HD103"/>
          <cell r="HE103"/>
          <cell r="HF103"/>
          <cell r="HG103"/>
          <cell r="HH103"/>
          <cell r="HI103"/>
          <cell r="HJ103"/>
          <cell r="HK103"/>
          <cell r="HL103"/>
          <cell r="HM103"/>
          <cell r="HN103"/>
          <cell r="HO103"/>
          <cell r="HP103"/>
          <cell r="HQ103"/>
          <cell r="HR103"/>
          <cell r="HS103"/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/>
          <cell r="IE103"/>
          <cell r="IF103"/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>
            <v>17320.699999999997</v>
          </cell>
          <cell r="CI104"/>
          <cell r="CJ104">
            <v>671899.89999999991</v>
          </cell>
          <cell r="CK104"/>
          <cell r="CL104"/>
          <cell r="CM104"/>
          <cell r="CN104">
            <v>540638.30000000005</v>
          </cell>
          <cell r="CO104"/>
          <cell r="CP104">
            <v>414348</v>
          </cell>
          <cell r="CQ104"/>
          <cell r="CR104">
            <v>417871.2</v>
          </cell>
          <cell r="CS104"/>
          <cell r="CT104">
            <v>416464.5</v>
          </cell>
          <cell r="CU104"/>
          <cell r="CV104">
            <v>12942.099999999999</v>
          </cell>
          <cell r="CW104">
            <v>12953.300000000003</v>
          </cell>
          <cell r="CX104">
            <v>12942.099999999999</v>
          </cell>
          <cell r="CY104">
            <v>12953.300000000003</v>
          </cell>
          <cell r="CZ104">
            <v>781793.9</v>
          </cell>
          <cell r="DA104">
            <v>571866.89999999991</v>
          </cell>
          <cell r="DB104">
            <v>586725.6</v>
          </cell>
          <cell r="DC104">
            <v>563396.6</v>
          </cell>
          <cell r="DD104">
            <v>592419.30000000005</v>
          </cell>
          <cell r="DE104">
            <v>593647.4</v>
          </cell>
          <cell r="DF104">
            <v>320439.09999999998</v>
          </cell>
          <cell r="DG104">
            <v>317330.19999999995</v>
          </cell>
          <cell r="DH104">
            <v>349430.2</v>
          </cell>
          <cell r="DI104">
            <v>320439.09999999998</v>
          </cell>
          <cell r="DJ104">
            <v>150160.9</v>
          </cell>
          <cell r="DK104">
            <v>349430.2</v>
          </cell>
          <cell r="DL104">
            <v>150160.9</v>
          </cell>
          <cell r="DM104">
            <v>296927.2</v>
          </cell>
          <cell r="DN104">
            <v>156793.79999999999</v>
          </cell>
          <cell r="DO104">
            <v>298716.3</v>
          </cell>
          <cell r="DP104">
            <v>148050</v>
          </cell>
          <cell r="DQ104">
            <v>287258.89999999997</v>
          </cell>
          <cell r="DR104">
            <v>6468.7000000000007</v>
          </cell>
          <cell r="DS104">
            <v>2231.5</v>
          </cell>
          <cell r="DT104">
            <v>546099.50000000012</v>
          </cell>
          <cell r="DU104">
            <v>3395.8999999999965</v>
          </cell>
          <cell r="DV104">
            <v>460480.60000000003</v>
          </cell>
          <cell r="DW104">
            <v>546099.50000000012</v>
          </cell>
          <cell r="DX104">
            <v>460480.60000000003</v>
          </cell>
          <cell r="DY104">
            <v>466294.89999999997</v>
          </cell>
          <cell r="DZ104">
            <v>459154.6</v>
          </cell>
          <cell r="EA104">
            <v>301658.09999999998</v>
          </cell>
          <cell r="EB104">
            <v>290323.39999999997</v>
          </cell>
          <cell r="EC104">
            <v>301658.09999999998</v>
          </cell>
          <cell r="ED104">
            <v>329784.40000000002</v>
          </cell>
          <cell r="EE104">
            <v>192590.7</v>
          </cell>
          <cell r="EF104">
            <v>223046.6</v>
          </cell>
          <cell r="EG104">
            <v>178232.9</v>
          </cell>
          <cell r="EH104">
            <v>105266.29999999999</v>
          </cell>
          <cell r="EI104">
            <v>86084.299999999988</v>
          </cell>
          <cell r="EJ104">
            <v>332735.40000000002</v>
          </cell>
          <cell r="EK104">
            <v>246722.4</v>
          </cell>
          <cell r="EL104">
            <v>243670.80000000002</v>
          </cell>
          <cell r="EM104">
            <v>247180.40000000002</v>
          </cell>
          <cell r="EN104">
            <v>117563.70000000001</v>
          </cell>
          <cell r="EO104">
            <v>109406.99999999999</v>
          </cell>
          <cell r="EP104">
            <v>154108</v>
          </cell>
          <cell r="EQ104">
            <v>87082.199999999983</v>
          </cell>
          <cell r="ER104">
            <v>100668.09999999999</v>
          </cell>
          <cell r="ES104">
            <v>178232.9</v>
          </cell>
          <cell r="ET104">
            <v>75830.3</v>
          </cell>
          <cell r="EU104">
            <v>-13510.5</v>
          </cell>
          <cell r="EV104">
            <v>-3891.7</v>
          </cell>
          <cell r="EW104">
            <v>696265.92</v>
          </cell>
          <cell r="EX104">
            <v>588057.02</v>
          </cell>
          <cell r="EY104">
            <v>592844.33000000007</v>
          </cell>
          <cell r="EZ104">
            <v>594824.71000000008</v>
          </cell>
          <cell r="FA104">
            <v>439931.1</v>
          </cell>
          <cell r="FB104">
            <v>432533.44</v>
          </cell>
          <cell r="FC104">
            <v>434897.19999999995</v>
          </cell>
          <cell r="FD104">
            <v>317821.28999999998</v>
          </cell>
          <cell r="FE104">
            <v>312083.56</v>
          </cell>
          <cell r="FF104">
            <v>304249.43</v>
          </cell>
          <cell r="FG104">
            <v>16194.63</v>
          </cell>
          <cell r="FH104">
            <v>446050.24</v>
          </cell>
          <cell r="FI104">
            <v>19847</v>
          </cell>
          <cell r="FJ104">
            <v>307192.64</v>
          </cell>
          <cell r="FK104">
            <v>446050.24</v>
          </cell>
          <cell r="FL104">
            <v>307192.64</v>
          </cell>
          <cell r="FM104">
            <v>307808.40999999997</v>
          </cell>
          <cell r="FN104">
            <v>298493.77</v>
          </cell>
          <cell r="FO104">
            <v>218583.94</v>
          </cell>
          <cell r="FP104">
            <v>211059.89</v>
          </cell>
          <cell r="FQ104">
            <v>213083.2</v>
          </cell>
          <cell r="FR104">
            <v>211059.89</v>
          </cell>
          <cell r="FS104">
            <v>119924.1</v>
          </cell>
          <cell r="FT104">
            <v>96319.44</v>
          </cell>
          <cell r="FU104">
            <v>105774.76</v>
          </cell>
          <cell r="FV104">
            <v>96319.44</v>
          </cell>
          <cell r="FW104">
            <v>-3306.54</v>
          </cell>
          <cell r="FX104">
            <v>-1685.67</v>
          </cell>
          <cell r="FY104">
            <v>273013.65000000002</v>
          </cell>
          <cell r="FZ104">
            <v>126950.65</v>
          </cell>
          <cell r="GA104">
            <v>120014.7</v>
          </cell>
          <cell r="GB104">
            <v>108050.57</v>
          </cell>
          <cell r="GC104">
            <v>43462</v>
          </cell>
          <cell r="GD104">
            <v>18484.27</v>
          </cell>
          <cell r="GE104">
            <v>28188.05</v>
          </cell>
          <cell r="GF104">
            <v>9632.92</v>
          </cell>
          <cell r="GG104">
            <v>5567.12</v>
          </cell>
          <cell r="GH104">
            <v>-22245.200000000001</v>
          </cell>
          <cell r="GI104">
            <v>-52481.2</v>
          </cell>
          <cell r="GJ104">
            <v>-58234.14</v>
          </cell>
          <cell r="GK104">
            <v>249497.86</v>
          </cell>
          <cell r="GL104">
            <v>210409.78</v>
          </cell>
          <cell r="GM104">
            <v>178850.13</v>
          </cell>
          <cell r="GN104">
            <v>174970.82</v>
          </cell>
          <cell r="GO104">
            <v>152876.13</v>
          </cell>
          <cell r="GP104">
            <v>111735.29</v>
          </cell>
          <cell r="GQ104">
            <v>90694.83</v>
          </cell>
          <cell r="GR104">
            <v>52460.05</v>
          </cell>
          <cell r="GS104">
            <v>65795.94</v>
          </cell>
          <cell r="GT104">
            <v>67543.460000000006</v>
          </cell>
          <cell r="GU104">
            <v>16678.5</v>
          </cell>
          <cell r="GV104">
            <v>-10387.219999999999</v>
          </cell>
          <cell r="GW104">
            <v>333520.03999999998</v>
          </cell>
          <cell r="GX104">
            <v>215654.63</v>
          </cell>
          <cell r="GY104">
            <v>213376.07</v>
          </cell>
          <cell r="GZ104">
            <v>192566</v>
          </cell>
          <cell r="HA104">
            <v>103832.93</v>
          </cell>
          <cell r="HB104">
            <v>71192.86</v>
          </cell>
          <cell r="HC104">
            <v>15300.39</v>
          </cell>
          <cell r="HD104">
            <v>187112.95999999999</v>
          </cell>
          <cell r="HE104">
            <v>259056.72</v>
          </cell>
          <cell r="HF104">
            <v>263561.59999999998</v>
          </cell>
          <cell r="HG104">
            <v>62710.71</v>
          </cell>
          <cell r="HH104">
            <v>59875.68</v>
          </cell>
          <cell r="HI104">
            <v>949629.2</v>
          </cell>
          <cell r="HJ104">
            <v>595938.17000000004</v>
          </cell>
          <cell r="HK104">
            <v>524231.35</v>
          </cell>
          <cell r="HL104">
            <v>505265.45</v>
          </cell>
          <cell r="HM104">
            <v>514701.19</v>
          </cell>
          <cell r="HN104">
            <v>178870</v>
          </cell>
          <cell r="HO104">
            <v>135557.43</v>
          </cell>
          <cell r="HP104">
            <v>20971.73</v>
          </cell>
          <cell r="HQ104">
            <v>24323.94</v>
          </cell>
          <cell r="HR104">
            <v>9426.65</v>
          </cell>
          <cell r="HS104">
            <v>3046.92</v>
          </cell>
          <cell r="HT104">
            <v>-450.56</v>
          </cell>
          <cell r="HU104">
            <v>293579.7</v>
          </cell>
          <cell r="HV104">
            <v>120276.7</v>
          </cell>
          <cell r="HW104">
            <v>70856.42</v>
          </cell>
          <cell r="HX104">
            <v>202083.23</v>
          </cell>
          <cell r="HY104">
            <v>31553.89</v>
          </cell>
          <cell r="HZ104">
            <v>38250.910000000003</v>
          </cell>
          <cell r="IA104">
            <v>40423.14</v>
          </cell>
          <cell r="IB104">
            <v>42607.96</v>
          </cell>
          <cell r="IC104">
            <v>78776.23</v>
          </cell>
          <cell r="ID104">
            <v>50206.07</v>
          </cell>
          <cell r="IE104">
            <v>43483.38</v>
          </cell>
          <cell r="IF104">
            <v>30710.16</v>
          </cell>
          <cell r="IG104">
            <v>289490.40000000002</v>
          </cell>
          <cell r="IH104">
            <v>173044.63</v>
          </cell>
          <cell r="II104">
            <v>159008.76999999999</v>
          </cell>
          <cell r="IJ104">
            <v>108895.13</v>
          </cell>
          <cell r="IK104">
            <v>119378.34</v>
          </cell>
          <cell r="IL104">
            <v>69250.77</v>
          </cell>
          <cell r="IM104">
            <v>48862.6</v>
          </cell>
          <cell r="IN104">
            <v>32810.9</v>
          </cell>
          <cell r="IO104">
            <v>23678.16</v>
          </cell>
          <cell r="IP104">
            <v>13993.66</v>
          </cell>
          <cell r="IQ104"/>
          <cell r="IR104"/>
          <cell r="IS104">
            <v>114052.9</v>
          </cell>
          <cell r="IT104">
            <v>54647.85</v>
          </cell>
          <cell r="IU104">
            <v>28981.35</v>
          </cell>
          <cell r="IV104">
            <v>10819.71</v>
          </cell>
          <cell r="IW104"/>
          <cell r="IX104"/>
          <cell r="IY104">
            <v>3378.13</v>
          </cell>
          <cell r="IZ104">
            <v>-9681.27</v>
          </cell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/>
          <cell r="GZ105"/>
          <cell r="HA105"/>
          <cell r="HB105"/>
          <cell r="HC105"/>
          <cell r="HD105"/>
          <cell r="HE105"/>
          <cell r="HF105"/>
          <cell r="HG105"/>
          <cell r="HH105"/>
          <cell r="HI105"/>
          <cell r="HJ105"/>
          <cell r="HK105"/>
          <cell r="HL105"/>
          <cell r="HM105"/>
          <cell r="HN105"/>
          <cell r="HO105"/>
          <cell r="HP105"/>
          <cell r="HQ105"/>
          <cell r="HR105"/>
          <cell r="HS105"/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/>
          <cell r="IE105"/>
          <cell r="IF105"/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  <cell r="BB106"/>
          <cell r="BC106"/>
          <cell r="BD106"/>
          <cell r="BE106"/>
          <cell r="BF106"/>
          <cell r="BG106"/>
          <cell r="BH106"/>
          <cell r="BI106"/>
          <cell r="BJ106"/>
          <cell r="BK106"/>
          <cell r="BL106"/>
          <cell r="BM106"/>
          <cell r="BN106"/>
          <cell r="BO106"/>
          <cell r="BP106"/>
          <cell r="BQ106"/>
          <cell r="BR106"/>
          <cell r="BS106"/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/>
          <cell r="DA106"/>
          <cell r="DB106"/>
          <cell r="DC106"/>
          <cell r="DD106"/>
          <cell r="DE106"/>
          <cell r="DF106"/>
          <cell r="DG106"/>
          <cell r="DH106"/>
          <cell r="DI106"/>
          <cell r="DJ106"/>
          <cell r="DK106"/>
          <cell r="DL106"/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/>
          <cell r="GZ106"/>
          <cell r="HA106"/>
          <cell r="HB106"/>
          <cell r="HC106"/>
          <cell r="HD106"/>
          <cell r="HE106"/>
          <cell r="HF106"/>
          <cell r="HG106"/>
          <cell r="HH106"/>
          <cell r="HI106"/>
          <cell r="HJ106"/>
          <cell r="HK106"/>
          <cell r="HL106"/>
          <cell r="HM106"/>
          <cell r="HN106"/>
          <cell r="HO106"/>
          <cell r="HP106"/>
          <cell r="HQ106"/>
          <cell r="HR106"/>
          <cell r="HS106"/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/>
          <cell r="IE106"/>
          <cell r="IF106"/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H107"/>
          <cell r="BI107"/>
          <cell r="BJ107"/>
          <cell r="BK107"/>
          <cell r="BL107"/>
          <cell r="BM107"/>
          <cell r="BN107"/>
          <cell r="BO107"/>
          <cell r="BP107"/>
          <cell r="BQ107"/>
          <cell r="BR107"/>
          <cell r="BS107"/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/>
          <cell r="DA107"/>
          <cell r="DB107"/>
          <cell r="DC107"/>
          <cell r="DD107"/>
          <cell r="DE107"/>
          <cell r="DF107"/>
          <cell r="DG107"/>
          <cell r="DH107"/>
          <cell r="DI107"/>
          <cell r="DJ107"/>
          <cell r="DK107"/>
          <cell r="DL107"/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/>
          <cell r="GZ107"/>
          <cell r="HA107"/>
          <cell r="HB107"/>
          <cell r="HC107"/>
          <cell r="HD107"/>
          <cell r="HE107"/>
          <cell r="HF107"/>
          <cell r="HG107"/>
          <cell r="HH107"/>
          <cell r="HI107"/>
          <cell r="HJ107"/>
          <cell r="HK107"/>
          <cell r="HL107"/>
          <cell r="HM107"/>
          <cell r="HN107"/>
          <cell r="HO107"/>
          <cell r="HP107"/>
          <cell r="HQ107"/>
          <cell r="HR107"/>
          <cell r="HS107"/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/>
          <cell r="IE107"/>
          <cell r="IF107"/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>
            <v>21283404.099999998</v>
          </cell>
          <cell r="CI108"/>
          <cell r="CJ108">
            <v>22702392.199999996</v>
          </cell>
          <cell r="CK108"/>
          <cell r="CL108"/>
          <cell r="CM108"/>
          <cell r="CN108">
            <v>22928686.899999999</v>
          </cell>
          <cell r="CO108"/>
          <cell r="CP108">
            <v>23071638.699999996</v>
          </cell>
          <cell r="CQ108"/>
          <cell r="CR108">
            <v>22230626.199999996</v>
          </cell>
          <cell r="CS108"/>
          <cell r="CT108">
            <v>22035972.799999997</v>
          </cell>
          <cell r="CU108"/>
          <cell r="CV108">
            <v>20059295.800000001</v>
          </cell>
          <cell r="CW108">
            <v>19397550.100000001</v>
          </cell>
          <cell r="CX108">
            <v>20059295.800000001</v>
          </cell>
          <cell r="CY108">
            <v>19397550.100000001</v>
          </cell>
          <cell r="CZ108">
            <v>20287518.199999999</v>
          </cell>
          <cell r="DA108">
            <v>22297665.099999998</v>
          </cell>
          <cell r="DB108">
            <v>20300423.600000005</v>
          </cell>
          <cell r="DC108">
            <v>22382681.699999999</v>
          </cell>
          <cell r="DD108">
            <v>21300824.400000002</v>
          </cell>
          <cell r="DE108">
            <v>21538386.799999997</v>
          </cell>
          <cell r="DF108">
            <v>20395333.200000003</v>
          </cell>
          <cell r="DG108">
            <v>20742535.899999999</v>
          </cell>
          <cell r="DH108">
            <v>19698355.400000002</v>
          </cell>
          <cell r="DI108">
            <v>20395333.200000003</v>
          </cell>
          <cell r="DJ108">
            <v>21335961.800000001</v>
          </cell>
          <cell r="DK108">
            <v>19698355.400000002</v>
          </cell>
          <cell r="DL108">
            <v>21335961.800000001</v>
          </cell>
          <cell r="DM108">
            <v>20954215.099999998</v>
          </cell>
          <cell r="DN108">
            <v>21343463.800000001</v>
          </cell>
          <cell r="DO108">
            <v>21005886.799999997</v>
          </cell>
          <cell r="DP108">
            <v>20895665.399999999</v>
          </cell>
          <cell r="DQ108">
            <v>20938427.399999999</v>
          </cell>
          <cell r="DR108">
            <v>19748599</v>
          </cell>
          <cell r="DS108">
            <v>21407071.199999999</v>
          </cell>
          <cell r="DT108">
            <v>20791859.899999999</v>
          </cell>
          <cell r="DU108">
            <v>21320416.899999995</v>
          </cell>
          <cell r="DV108">
            <v>19820084.600000001</v>
          </cell>
          <cell r="DW108">
            <v>20791859.899999999</v>
          </cell>
          <cell r="DX108">
            <v>19820084.600000001</v>
          </cell>
          <cell r="DY108">
            <v>20032612.399999999</v>
          </cell>
          <cell r="DZ108">
            <v>19058844.600000001</v>
          </cell>
          <cell r="EA108">
            <v>18400362</v>
          </cell>
          <cell r="EB108">
            <v>18132640.599999998</v>
          </cell>
          <cell r="EC108">
            <v>18400362</v>
          </cell>
          <cell r="ED108">
            <v>18048285.699999996</v>
          </cell>
          <cell r="EE108">
            <v>18294285.100000001</v>
          </cell>
          <cell r="EF108">
            <v>18766926.400000006</v>
          </cell>
          <cell r="EG108">
            <v>18499439.5</v>
          </cell>
          <cell r="EH108">
            <v>18857623.800000001</v>
          </cell>
          <cell r="EI108">
            <v>18177685.300000004</v>
          </cell>
          <cell r="EJ108">
            <v>18864467</v>
          </cell>
          <cell r="EK108">
            <v>15242120.100000001</v>
          </cell>
          <cell r="EL108">
            <v>16194896.700000001</v>
          </cell>
          <cell r="EM108">
            <v>16017531.800000003</v>
          </cell>
          <cell r="EN108">
            <v>15742783.399999999</v>
          </cell>
          <cell r="EO108">
            <v>16075825.1</v>
          </cell>
          <cell r="EP108">
            <v>16673761</v>
          </cell>
          <cell r="EQ108">
            <v>16501638.300000001</v>
          </cell>
          <cell r="ER108">
            <v>15988630.5</v>
          </cell>
          <cell r="ES108">
            <v>18499439.5</v>
          </cell>
          <cell r="ET108">
            <v>16300616.09</v>
          </cell>
          <cell r="EU108">
            <v>16329471.459999999</v>
          </cell>
          <cell r="EV108">
            <v>16992357.759999998</v>
          </cell>
          <cell r="EW108">
            <v>17561190.899999999</v>
          </cell>
          <cell r="EX108">
            <v>15960656.029999997</v>
          </cell>
          <cell r="EY108">
            <v>16598387.839999998</v>
          </cell>
          <cell r="EZ108">
            <v>16279281.66</v>
          </cell>
          <cell r="FA108">
            <v>15619857.911110548</v>
          </cell>
          <cell r="FB108">
            <v>15413894.939999999</v>
          </cell>
          <cell r="FC108">
            <v>14736458.439999998</v>
          </cell>
          <cell r="FD108">
            <v>14252256.579999998</v>
          </cell>
          <cell r="FE108">
            <v>14613710.019999998</v>
          </cell>
          <cell r="FF108">
            <v>14394636.220000003</v>
          </cell>
          <cell r="FG108">
            <v>14184014.17</v>
          </cell>
          <cell r="FH108">
            <v>14338307.32</v>
          </cell>
          <cell r="FI108">
            <v>14371817.939999999</v>
          </cell>
          <cell r="FJ108">
            <v>13054644.800000001</v>
          </cell>
          <cell r="FK108">
            <v>14338307.32</v>
          </cell>
          <cell r="FL108">
            <v>13054644.800000001</v>
          </cell>
          <cell r="FM108">
            <v>12866144.300000001</v>
          </cell>
          <cell r="FN108">
            <v>12729664.939999999</v>
          </cell>
          <cell r="FO108">
            <v>10801894.92</v>
          </cell>
          <cell r="FP108">
            <v>10270296.65</v>
          </cell>
          <cell r="FQ108">
            <v>10375909.58</v>
          </cell>
          <cell r="FR108">
            <v>10270296.65</v>
          </cell>
          <cell r="FS108">
            <v>8923316.5</v>
          </cell>
          <cell r="FT108">
            <v>8226128.3100000015</v>
          </cell>
          <cell r="FU108">
            <v>8390320.9000000004</v>
          </cell>
          <cell r="FV108">
            <v>8226128.3100000015</v>
          </cell>
          <cell r="FW108">
            <v>8370490.330000001</v>
          </cell>
          <cell r="FX108">
            <v>8320993.2700000014</v>
          </cell>
          <cell r="FY108">
            <v>8385239.9400000004</v>
          </cell>
          <cell r="FZ108">
            <v>8259406.7700000005</v>
          </cell>
          <cell r="GA108">
            <v>8150708.1699999999</v>
          </cell>
          <cell r="GB108">
            <v>9227736.0300000012</v>
          </cell>
          <cell r="GC108">
            <v>9075917.5199999996</v>
          </cell>
          <cell r="GD108">
            <v>8515951.4800000004</v>
          </cell>
          <cell r="GE108">
            <v>8717825.7100000009</v>
          </cell>
          <cell r="GF108">
            <v>8807700.9399999995</v>
          </cell>
          <cell r="GG108">
            <v>8751684.7899999972</v>
          </cell>
          <cell r="GH108">
            <v>8532771</v>
          </cell>
          <cell r="GI108">
            <v>9311182.5500000007</v>
          </cell>
          <cell r="GJ108">
            <v>9260506.9299999997</v>
          </cell>
          <cell r="GK108">
            <v>10069405.139999999</v>
          </cell>
          <cell r="GL108">
            <v>10346720.539999999</v>
          </cell>
          <cell r="GM108">
            <v>10089126.42</v>
          </cell>
          <cell r="GN108">
            <v>9598512.8000000007</v>
          </cell>
          <cell r="GO108">
            <v>9306742.0199999996</v>
          </cell>
          <cell r="GP108">
            <v>9865136.6599999983</v>
          </cell>
          <cell r="GQ108">
            <v>9660234.4499999993</v>
          </cell>
          <cell r="GR108">
            <v>9402752.0500000007</v>
          </cell>
          <cell r="GS108">
            <v>9568833.0700000003</v>
          </cell>
          <cell r="GT108">
            <v>9561180.6000000015</v>
          </cell>
          <cell r="GU108">
            <v>9959400.3300000001</v>
          </cell>
          <cell r="GV108">
            <v>9690945.0300000012</v>
          </cell>
          <cell r="GW108">
            <v>10086417.719999999</v>
          </cell>
          <cell r="GX108">
            <v>9179355.25</v>
          </cell>
          <cell r="GY108">
            <v>9194831.4800000004</v>
          </cell>
          <cell r="GZ108">
            <v>8984894.2599999998</v>
          </cell>
          <cell r="HA108">
            <v>8445706.2899999991</v>
          </cell>
          <cell r="HB108">
            <v>8088193.3400000008</v>
          </cell>
          <cell r="HC108">
            <v>7866935.1200000001</v>
          </cell>
          <cell r="HD108">
            <v>9628394.870000001</v>
          </cell>
          <cell r="HE108">
            <v>10827449.290000001</v>
          </cell>
          <cell r="HF108">
            <v>10717662.579999998</v>
          </cell>
          <cell r="HG108">
            <v>9420852.2300000004</v>
          </cell>
          <cell r="HH108">
            <v>9227118.6400000006</v>
          </cell>
          <cell r="HI108">
            <v>8571239.209999999</v>
          </cell>
          <cell r="HJ108">
            <v>5789081.8499999996</v>
          </cell>
          <cell r="HK108">
            <v>5793211.9499999993</v>
          </cell>
          <cell r="HL108">
            <v>5636177.7599999998</v>
          </cell>
          <cell r="HM108">
            <v>5567308.5800000001</v>
          </cell>
          <cell r="HN108">
            <v>4052563.03</v>
          </cell>
          <cell r="HO108">
            <v>3705360.98</v>
          </cell>
          <cell r="HP108">
            <v>3485121.54</v>
          </cell>
          <cell r="HQ108">
            <v>3485518.94</v>
          </cell>
          <cell r="HR108">
            <v>3360235.41</v>
          </cell>
          <cell r="HS108">
            <v>3470232.66</v>
          </cell>
          <cell r="HT108">
            <v>3404213.81</v>
          </cell>
          <cell r="HU108">
            <v>3399710.06</v>
          </cell>
          <cell r="HV108">
            <v>2652640.2799999998</v>
          </cell>
          <cell r="HW108">
            <v>2555188.2599999998</v>
          </cell>
          <cell r="HX108">
            <v>2762987.1</v>
          </cell>
          <cell r="HY108">
            <v>2286074.14</v>
          </cell>
          <cell r="HZ108">
            <v>2118832.29</v>
          </cell>
          <cell r="IA108">
            <v>2118118.67</v>
          </cell>
          <cell r="IB108">
            <v>2115671.83</v>
          </cell>
          <cell r="IC108">
            <v>2142923.39</v>
          </cell>
          <cell r="ID108">
            <v>1896347.85</v>
          </cell>
          <cell r="IE108">
            <v>1929318.32</v>
          </cell>
          <cell r="IF108">
            <v>1896558.45</v>
          </cell>
          <cell r="IG108">
            <v>1841787.12</v>
          </cell>
          <cell r="IH108">
            <v>1529039.52</v>
          </cell>
          <cell r="II108">
            <v>1516027.68</v>
          </cell>
          <cell r="IJ108">
            <v>1352441.41</v>
          </cell>
          <cell r="IK108">
            <v>1338142.1200000001</v>
          </cell>
          <cell r="IL108">
            <v>1263219.81</v>
          </cell>
          <cell r="IM108">
            <v>1237729.8</v>
          </cell>
          <cell r="IN108">
            <v>1247208.6399999999</v>
          </cell>
          <cell r="IO108">
            <v>1183333.22</v>
          </cell>
          <cell r="IP108">
            <v>1107889.1399999999</v>
          </cell>
          <cell r="IQ108"/>
          <cell r="IR108"/>
          <cell r="IS108">
            <v>1131181.49</v>
          </cell>
          <cell r="IT108">
            <v>967578.79</v>
          </cell>
          <cell r="IU108">
            <v>905767.09</v>
          </cell>
          <cell r="IV108">
            <v>878381.45</v>
          </cell>
          <cell r="IW108"/>
          <cell r="IX108"/>
          <cell r="IY108">
            <v>883047.48</v>
          </cell>
          <cell r="IZ108">
            <v>867885.88</v>
          </cell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  <cell r="AU109"/>
          <cell r="AV109"/>
          <cell r="AW109"/>
          <cell r="AX109"/>
          <cell r="AY109"/>
          <cell r="AZ109"/>
          <cell r="BA109"/>
          <cell r="BB109"/>
          <cell r="BC109"/>
          <cell r="BD109"/>
          <cell r="BE109"/>
          <cell r="BF109"/>
          <cell r="BG109"/>
          <cell r="BH109"/>
          <cell r="BI109"/>
          <cell r="BJ109"/>
          <cell r="BK109"/>
          <cell r="BL109"/>
          <cell r="BM109"/>
          <cell r="BN109"/>
          <cell r="BO109"/>
          <cell r="BP109"/>
          <cell r="BQ109"/>
          <cell r="BR109"/>
          <cell r="BS109"/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/>
          <cell r="DA109"/>
          <cell r="DB109"/>
          <cell r="DC109"/>
          <cell r="DD109"/>
          <cell r="DE109"/>
          <cell r="DF109"/>
          <cell r="DG109"/>
          <cell r="DH109"/>
          <cell r="DI109"/>
          <cell r="DJ109"/>
          <cell r="DK109"/>
          <cell r="DL109"/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/>
          <cell r="GZ109"/>
          <cell r="HA109"/>
          <cell r="HB109"/>
          <cell r="HC109"/>
          <cell r="HD109"/>
          <cell r="HE109"/>
          <cell r="HF109"/>
          <cell r="HG109"/>
          <cell r="HH109"/>
          <cell r="HI109"/>
          <cell r="HJ109"/>
          <cell r="HK109"/>
          <cell r="HL109"/>
          <cell r="HM109"/>
          <cell r="HN109"/>
          <cell r="HO109"/>
          <cell r="HP109"/>
          <cell r="HQ109"/>
          <cell r="HR109"/>
          <cell r="HS109"/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/>
          <cell r="IE109"/>
          <cell r="IF109"/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/>
          <cell r="BI113"/>
          <cell r="BJ113"/>
          <cell r="BK113"/>
          <cell r="BL113"/>
          <cell r="BM113"/>
          <cell r="BN113"/>
          <cell r="BO113"/>
          <cell r="BP113"/>
          <cell r="BQ113"/>
          <cell r="BR113"/>
          <cell r="BS113"/>
          <cell r="BT113"/>
          <cell r="BU113"/>
          <cell r="BV113"/>
          <cell r="BW113"/>
          <cell r="BX113"/>
          <cell r="BY113"/>
          <cell r="BZ113"/>
          <cell r="CA113"/>
          <cell r="CB113"/>
          <cell r="CC113"/>
          <cell r="CD113"/>
          <cell r="CE113"/>
          <cell r="CF113"/>
          <cell r="CG113"/>
          <cell r="CH113">
            <v>0</v>
          </cell>
          <cell r="CI113"/>
          <cell r="CJ113">
            <v>16632955.4</v>
          </cell>
          <cell r="CK113"/>
          <cell r="CL113"/>
          <cell r="CM113"/>
          <cell r="CN113">
            <v>16414641.5</v>
          </cell>
          <cell r="CO113"/>
          <cell r="CP113">
            <v>16464116.700000001</v>
          </cell>
          <cell r="CQ113"/>
          <cell r="CR113">
            <v>16464116.700000001</v>
          </cell>
          <cell r="CS113"/>
          <cell r="CT113">
            <v>16464116.700000001</v>
          </cell>
          <cell r="CU113"/>
          <cell r="CV113">
            <v>17540434.100000001</v>
          </cell>
          <cell r="CW113">
            <v>17540434.100000001</v>
          </cell>
          <cell r="CX113">
            <v>17540434.100000001</v>
          </cell>
          <cell r="CY113">
            <v>17540434.100000001</v>
          </cell>
          <cell r="CZ113">
            <v>17540434.100000001</v>
          </cell>
          <cell r="DA113">
            <v>16414641.5</v>
          </cell>
          <cell r="DB113">
            <v>17556576.099999998</v>
          </cell>
          <cell r="DC113">
            <v>16414641.5</v>
          </cell>
          <cell r="DD113">
            <v>17556576.099999998</v>
          </cell>
          <cell r="DE113">
            <v>17556576.099999998</v>
          </cell>
          <cell r="DF113">
            <v>18116807.5</v>
          </cell>
          <cell r="DG113">
            <v>18116807.5</v>
          </cell>
          <cell r="DH113">
            <v>18116807.5</v>
          </cell>
          <cell r="DI113">
            <v>18116807.5</v>
          </cell>
          <cell r="DJ113">
            <v>16716426.200000001</v>
          </cell>
          <cell r="DK113">
            <v>18116807.5</v>
          </cell>
          <cell r="DL113">
            <v>16716426.200000001</v>
          </cell>
          <cell r="DM113">
            <v>18141774.699999999</v>
          </cell>
          <cell r="DN113">
            <v>16716426.200000001</v>
          </cell>
          <cell r="DO113">
            <v>18141774.699999999</v>
          </cell>
          <cell r="DP113">
            <v>18581463.100000001</v>
          </cell>
          <cell r="DQ113">
            <v>20710904.5</v>
          </cell>
          <cell r="DR113">
            <v>17540434.100000001</v>
          </cell>
          <cell r="DS113">
            <v>20713494.5</v>
          </cell>
          <cell r="DT113">
            <v>20713494.5</v>
          </cell>
          <cell r="DU113">
            <v>20713494.5</v>
          </cell>
          <cell r="DV113">
            <v>20657678.199999999</v>
          </cell>
          <cell r="DW113">
            <v>20713494.5</v>
          </cell>
          <cell r="DX113">
            <v>20657678.199999999</v>
          </cell>
          <cell r="DY113">
            <v>20657678.199999999</v>
          </cell>
          <cell r="DZ113">
            <v>20657678.199999999</v>
          </cell>
          <cell r="EA113">
            <v>20635643.300000001</v>
          </cell>
          <cell r="EB113">
            <v>20635643.300000001</v>
          </cell>
          <cell r="EC113">
            <v>20635643.300000001</v>
          </cell>
          <cell r="ED113">
            <v>20635643.300000001</v>
          </cell>
          <cell r="EE113">
            <v>20770052.5</v>
          </cell>
          <cell r="EF113">
            <v>19212753</v>
          </cell>
          <cell r="EG113">
            <v>19212753</v>
          </cell>
          <cell r="EH113">
            <v>19748524</v>
          </cell>
          <cell r="EI113">
            <v>19748688.100000001</v>
          </cell>
          <cell r="EJ113">
            <v>19748688.100000001</v>
          </cell>
          <cell r="EK113">
            <v>20298526.5</v>
          </cell>
          <cell r="EL113">
            <v>20298526.5</v>
          </cell>
          <cell r="EM113">
            <v>20298526.5</v>
          </cell>
          <cell r="EN113">
            <v>20361084.5</v>
          </cell>
          <cell r="EO113">
            <v>20361084.5</v>
          </cell>
          <cell r="EP113">
            <v>20361087.899999999</v>
          </cell>
          <cell r="EQ113">
            <v>19889503.899999999</v>
          </cell>
          <cell r="ER113">
            <v>19889619.300000001</v>
          </cell>
          <cell r="ES113">
            <v>19212753</v>
          </cell>
          <cell r="ET113">
            <v>19889619.300000001</v>
          </cell>
          <cell r="EU113">
            <v>13143608.699999999</v>
          </cell>
          <cell r="EV113">
            <v>13143608.68</v>
          </cell>
          <cell r="EW113">
            <v>13143608.699999999</v>
          </cell>
          <cell r="EX113">
            <v>13205557.199999999</v>
          </cell>
          <cell r="EY113">
            <v>13205557.220000001</v>
          </cell>
          <cell r="EZ113">
            <v>13205698.050000001</v>
          </cell>
          <cell r="FA113">
            <v>13149792.300000001</v>
          </cell>
          <cell r="FB113">
            <v>13149792.33</v>
          </cell>
          <cell r="FC113">
            <v>13141808.6</v>
          </cell>
          <cell r="FD113">
            <v>13141808.630000001</v>
          </cell>
          <cell r="FE113">
            <v>13141808.630000001</v>
          </cell>
          <cell r="FF113">
            <v>7439219.1600000001</v>
          </cell>
          <cell r="FG113">
            <v>10566324.9</v>
          </cell>
          <cell r="FH113">
            <v>7388424.7400000002</v>
          </cell>
          <cell r="FI113">
            <v>7388065.04</v>
          </cell>
          <cell r="FJ113">
            <v>7225790.5999999996</v>
          </cell>
          <cell r="FK113">
            <v>7388424.7400000002</v>
          </cell>
          <cell r="FL113">
            <v>7225790.5999999996</v>
          </cell>
          <cell r="FM113">
            <v>7225806.7599999998</v>
          </cell>
          <cell r="FN113">
            <v>7225806.7599999998</v>
          </cell>
          <cell r="FO113">
            <v>7199527.5300000003</v>
          </cell>
          <cell r="FP113">
            <v>7199527.5300000003</v>
          </cell>
          <cell r="FQ113">
            <v>7199527.5300000003</v>
          </cell>
          <cell r="FR113">
            <v>7199527.5300000003</v>
          </cell>
          <cell r="FS113">
            <v>9477371.4499999993</v>
          </cell>
          <cell r="FT113">
            <v>9477371.4499999993</v>
          </cell>
          <cell r="FU113">
            <v>9477371.4499999993</v>
          </cell>
          <cell r="FV113">
            <v>9477371.4499999993</v>
          </cell>
          <cell r="FW113">
            <v>10566324.939999999</v>
          </cell>
          <cell r="FX113">
            <v>10566325.02</v>
          </cell>
          <cell r="FY113">
            <v>10566325.02</v>
          </cell>
          <cell r="FZ113">
            <v>10571331.32</v>
          </cell>
          <cell r="GA113">
            <v>10571331.26</v>
          </cell>
          <cell r="GB113">
            <v>10571331.26</v>
          </cell>
          <cell r="GC113">
            <v>10543929.470000001</v>
          </cell>
          <cell r="GD113">
            <v>10647992.460000001</v>
          </cell>
          <cell r="GE113">
            <v>3207740.02</v>
          </cell>
          <cell r="GF113">
            <v>3326641.38</v>
          </cell>
          <cell r="GG113">
            <v>3326991.44</v>
          </cell>
          <cell r="GH113">
            <v>4960549.3</v>
          </cell>
          <cell r="GI113">
            <v>3312238.87</v>
          </cell>
          <cell r="GJ113">
            <v>3427189.15</v>
          </cell>
          <cell r="GK113">
            <v>3392474.19</v>
          </cell>
          <cell r="GL113">
            <v>2894221.9</v>
          </cell>
          <cell r="GM113">
            <v>2894221.9</v>
          </cell>
          <cell r="GN113">
            <v>2895369.78</v>
          </cell>
          <cell r="GO113">
            <v>2940946.13</v>
          </cell>
          <cell r="GP113">
            <v>4515596.83</v>
          </cell>
          <cell r="GQ113">
            <v>4515596.83</v>
          </cell>
          <cell r="GR113">
            <v>4789970.96</v>
          </cell>
          <cell r="GS113">
            <v>4960549.26</v>
          </cell>
          <cell r="GT113">
            <v>4960549.26</v>
          </cell>
          <cell r="GU113">
            <v>4509630.3099999996</v>
          </cell>
          <cell r="GV113">
            <v>4509630.3099999996</v>
          </cell>
          <cell r="GW113">
            <v>4509630.3099999996</v>
          </cell>
          <cell r="GX113">
            <v>4296097.83</v>
          </cell>
          <cell r="GY113">
            <v>4296097.83</v>
          </cell>
          <cell r="GZ113">
            <v>4296097.83</v>
          </cell>
          <cell r="HA113">
            <v>4460995.76</v>
          </cell>
          <cell r="HB113">
            <v>4460995.76</v>
          </cell>
          <cell r="HC113">
            <v>4460995.76</v>
          </cell>
          <cell r="HD113">
            <v>3213493.16</v>
          </cell>
          <cell r="HE113">
            <v>3213493.16</v>
          </cell>
          <cell r="HF113">
            <v>3213570.85</v>
          </cell>
          <cell r="HG113">
            <v>2773182.67</v>
          </cell>
          <cell r="HH113">
            <v>2773182.67</v>
          </cell>
          <cell r="HI113">
            <v>2773182.67</v>
          </cell>
          <cell r="HJ113">
            <v>2632001.15</v>
          </cell>
          <cell r="HK113">
            <v>2646234.4</v>
          </cell>
          <cell r="HL113">
            <v>2646234.4</v>
          </cell>
          <cell r="HM113">
            <v>2645152.14</v>
          </cell>
          <cell r="HN113">
            <v>2355615.5</v>
          </cell>
          <cell r="HO113">
            <v>2355615.5</v>
          </cell>
          <cell r="HP113">
            <v>2294170.31</v>
          </cell>
          <cell r="HQ113">
            <v>2294170.31</v>
          </cell>
          <cell r="HR113"/>
          <cell r="HS113">
            <v>1984274.11</v>
          </cell>
          <cell r="HT113">
            <v>1984274.11</v>
          </cell>
          <cell r="HU113">
            <v>1984274.11</v>
          </cell>
          <cell r="HV113">
            <v>1886068.29</v>
          </cell>
          <cell r="HW113">
            <v>1886068.29</v>
          </cell>
          <cell r="HX113">
            <v>1886068.29</v>
          </cell>
          <cell r="HY113">
            <v>1846907.8</v>
          </cell>
          <cell r="HZ113">
            <v>1846907.8</v>
          </cell>
          <cell r="IA113">
            <v>1846907.8</v>
          </cell>
          <cell r="IB113">
            <v>1803668.64</v>
          </cell>
          <cell r="IC113">
            <v>1687769.55</v>
          </cell>
          <cell r="ID113">
            <v>1687769.6</v>
          </cell>
          <cell r="IE113">
            <v>1522489.93</v>
          </cell>
          <cell r="IF113">
            <v>1522489.93</v>
          </cell>
          <cell r="IG113">
            <v>1522489.93</v>
          </cell>
          <cell r="IH113">
            <v>1506664.56</v>
          </cell>
          <cell r="II113">
            <v>1506664.56</v>
          </cell>
          <cell r="IJ113">
            <v>1502469.64</v>
          </cell>
          <cell r="IK113">
            <v>1481724.44</v>
          </cell>
          <cell r="IL113">
            <v>1481724.44</v>
          </cell>
          <cell r="IM113">
            <v>1481724.44</v>
          </cell>
          <cell r="IN113">
            <v>4194258.99</v>
          </cell>
          <cell r="IO113">
            <v>4194258.99</v>
          </cell>
          <cell r="IP113">
            <v>4194258.99</v>
          </cell>
          <cell r="IQ113"/>
          <cell r="IR113"/>
          <cell r="IS113">
            <v>3544070.97</v>
          </cell>
          <cell r="IT113">
            <v>3650148.98</v>
          </cell>
          <cell r="IU113">
            <v>3650148.98</v>
          </cell>
          <cell r="IV113">
            <v>3650148.98</v>
          </cell>
          <cell r="IW113"/>
          <cell r="IX113"/>
          <cell r="IY113">
            <v>3654591.16</v>
          </cell>
          <cell r="IZ113">
            <v>2595525.14</v>
          </cell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/>
          <cell r="AJ137"/>
          <cell r="AK137"/>
          <cell r="AL137"/>
          <cell r="AM137">
            <v>1075.083984375</v>
          </cell>
          <cell r="AN137"/>
          <cell r="AO137"/>
          <cell r="AP137"/>
          <cell r="AQ137"/>
          <cell r="AR137"/>
          <cell r="AS137"/>
          <cell r="AT137"/>
          <cell r="AU137"/>
          <cell r="AV137"/>
          <cell r="AW137"/>
          <cell r="AX137"/>
          <cell r="AY137"/>
          <cell r="AZ137"/>
          <cell r="BA137"/>
          <cell r="BB137"/>
          <cell r="BC137"/>
          <cell r="BD137"/>
          <cell r="BE137"/>
          <cell r="BF137"/>
          <cell r="BG137"/>
          <cell r="BH137"/>
          <cell r="BI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>
            <v>0</v>
          </cell>
          <cell r="CK137"/>
          <cell r="CL137"/>
          <cell r="CM137"/>
          <cell r="CN137">
            <v>0</v>
          </cell>
          <cell r="CO137"/>
          <cell r="CP137"/>
          <cell r="CQ137">
            <v>1075.0840000000001</v>
          </cell>
          <cell r="CR137">
            <v>1075.0840000000001</v>
          </cell>
          <cell r="CS137"/>
          <cell r="CT137">
            <v>1075.0840000000001</v>
          </cell>
          <cell r="CU137"/>
          <cell r="CV137"/>
          <cell r="CW137"/>
          <cell r="CX137"/>
          <cell r="CY137"/>
          <cell r="CZ137">
            <v>2150.1999999999998</v>
          </cell>
          <cell r="DA137"/>
          <cell r="DB137"/>
          <cell r="DC137"/>
          <cell r="DD137"/>
          <cell r="DE137">
            <v>2150.1999999999998</v>
          </cell>
          <cell r="DF137"/>
          <cell r="DG137">
            <v>2150.1689999999999</v>
          </cell>
          <cell r="DH137">
            <v>3225.3</v>
          </cell>
          <cell r="DI137">
            <v>3225.3</v>
          </cell>
          <cell r="DJ137"/>
          <cell r="DK137">
            <v>3225.3</v>
          </cell>
          <cell r="DL137"/>
          <cell r="DM137"/>
          <cell r="DN137"/>
          <cell r="DO137"/>
          <cell r="DP137">
            <v>2150.1689999999999</v>
          </cell>
          <cell r="DQ137">
            <v>4300.3389999999999</v>
          </cell>
          <cell r="DR137"/>
          <cell r="DS137">
            <v>8255</v>
          </cell>
          <cell r="DT137">
            <v>4300.3389999999999</v>
          </cell>
          <cell r="DU137">
            <v>4300.3389999999999</v>
          </cell>
          <cell r="DV137">
            <v>5375.4</v>
          </cell>
          <cell r="DW137">
            <v>4300.3389999999999</v>
          </cell>
          <cell r="DX137">
            <v>4300.3</v>
          </cell>
          <cell r="DY137">
            <v>6450.9</v>
          </cell>
          <cell r="DZ137">
            <v>4300.3</v>
          </cell>
          <cell r="EA137">
            <v>5375.4</v>
          </cell>
          <cell r="EB137">
            <v>5375.4</v>
          </cell>
          <cell r="EC137">
            <v>8255</v>
          </cell>
          <cell r="ED137">
            <v>5375.4</v>
          </cell>
          <cell r="EE137">
            <v>6450.9</v>
          </cell>
          <cell r="EF137">
            <v>6450.9</v>
          </cell>
          <cell r="EG137">
            <v>6450.9</v>
          </cell>
          <cell r="EH137">
            <v>6451</v>
          </cell>
          <cell r="EI137">
            <v>6450.9</v>
          </cell>
          <cell r="EJ137">
            <v>6451</v>
          </cell>
          <cell r="EK137">
            <v>8255</v>
          </cell>
          <cell r="EL137">
            <v>8397.5</v>
          </cell>
          <cell r="EM137">
            <v>8255</v>
          </cell>
          <cell r="EN137">
            <v>6450.9</v>
          </cell>
          <cell r="EO137">
            <v>6450.9</v>
          </cell>
          <cell r="EP137">
            <v>6450.9</v>
          </cell>
          <cell r="EQ137">
            <v>6450.9</v>
          </cell>
          <cell r="ER137">
            <v>8397.5</v>
          </cell>
          <cell r="ES137">
            <v>6450.9</v>
          </cell>
          <cell r="ET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B139"/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/>
          <cell r="DC139"/>
          <cell r="DD139"/>
          <cell r="DE139"/>
          <cell r="DF139"/>
          <cell r="DG139"/>
          <cell r="DH139"/>
          <cell r="DI139"/>
          <cell r="DJ139"/>
          <cell r="DK139"/>
          <cell r="DL139"/>
          <cell r="DM139"/>
          <cell r="DN139"/>
          <cell r="DO139"/>
          <cell r="DP139"/>
          <cell r="DQ139"/>
          <cell r="DR139"/>
          <cell r="DS139"/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/>
          <cell r="GZ139"/>
          <cell r="HA139"/>
          <cell r="HB139"/>
          <cell r="HC139"/>
          <cell r="HD139"/>
          <cell r="HE139"/>
          <cell r="HF139"/>
          <cell r="HG139"/>
          <cell r="HH139"/>
          <cell r="HI139"/>
          <cell r="HJ139"/>
          <cell r="HK139"/>
          <cell r="HL139"/>
          <cell r="HM139"/>
          <cell r="HN139"/>
          <cell r="HO139"/>
          <cell r="HP139"/>
          <cell r="HQ139"/>
          <cell r="HR139"/>
          <cell r="HS139"/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/>
          <cell r="IE139"/>
          <cell r="IF139"/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  <cell r="AU147"/>
          <cell r="AV147"/>
          <cell r="AW147"/>
          <cell r="AX147"/>
          <cell r="AY147"/>
          <cell r="AZ147"/>
          <cell r="BA147"/>
          <cell r="BB147"/>
          <cell r="BC147"/>
          <cell r="BD147"/>
          <cell r="BE147"/>
          <cell r="BF147"/>
          <cell r="BG147"/>
          <cell r="BH147"/>
          <cell r="BI147"/>
          <cell r="BJ147"/>
          <cell r="BK147"/>
          <cell r="BL147"/>
          <cell r="BM147"/>
          <cell r="BN147"/>
          <cell r="BO147"/>
          <cell r="BP147"/>
          <cell r="BQ147"/>
          <cell r="BR147"/>
          <cell r="BS147"/>
          <cell r="BT147"/>
          <cell r="BU147"/>
          <cell r="BV147"/>
          <cell r="BW147"/>
          <cell r="BX147"/>
          <cell r="BY147"/>
          <cell r="BZ147"/>
          <cell r="CA147"/>
          <cell r="CB147"/>
          <cell r="CC147"/>
          <cell r="CD147"/>
          <cell r="CE147"/>
          <cell r="CF147"/>
          <cell r="CG147"/>
          <cell r="CH147"/>
          <cell r="CI147"/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/>
          <cell r="CX147"/>
          <cell r="CY147"/>
          <cell r="CZ147"/>
          <cell r="DA147"/>
          <cell r="DB147"/>
          <cell r="DC147"/>
          <cell r="DD147"/>
          <cell r="DE147"/>
          <cell r="DF147"/>
          <cell r="DG147"/>
          <cell r="DH147"/>
          <cell r="DI147"/>
          <cell r="DJ147"/>
          <cell r="DK147"/>
          <cell r="DL147"/>
          <cell r="DM147"/>
          <cell r="DN147"/>
          <cell r="DO147"/>
          <cell r="DP147"/>
          <cell r="DQ147"/>
          <cell r="DR147"/>
          <cell r="DS147"/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/>
          <cell r="GF147"/>
          <cell r="GG147"/>
          <cell r="GH147"/>
          <cell r="GI147"/>
          <cell r="GJ147"/>
          <cell r="GK147"/>
          <cell r="GL147"/>
          <cell r="GM147"/>
          <cell r="GN147"/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/>
          <cell r="GZ147"/>
          <cell r="HA147"/>
          <cell r="HB147"/>
          <cell r="HC147"/>
          <cell r="HD147"/>
          <cell r="HE147"/>
          <cell r="HF147"/>
          <cell r="HG147"/>
          <cell r="HH147"/>
          <cell r="HI147"/>
          <cell r="HJ147"/>
          <cell r="HK147"/>
          <cell r="HL147"/>
          <cell r="HM147"/>
          <cell r="HN147"/>
          <cell r="HO147"/>
          <cell r="HP147"/>
          <cell r="HQ147"/>
          <cell r="HR147"/>
          <cell r="HS147"/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/>
          <cell r="IE147"/>
          <cell r="IF147"/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/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  <cell r="BP152"/>
          <cell r="BQ152"/>
          <cell r="BR152"/>
          <cell r="BS152"/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/>
          <cell r="DA152"/>
          <cell r="DB152"/>
          <cell r="DC152"/>
          <cell r="DD152"/>
          <cell r="DE152"/>
          <cell r="DF152"/>
          <cell r="DG152"/>
          <cell r="DH152"/>
          <cell r="DI152"/>
          <cell r="DJ152"/>
          <cell r="DK152"/>
          <cell r="DL152"/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/>
          <cell r="GZ152"/>
          <cell r="HA152"/>
          <cell r="HB152"/>
          <cell r="HC152"/>
          <cell r="HD152"/>
          <cell r="HE152"/>
          <cell r="HF152"/>
          <cell r="HG152"/>
          <cell r="HH152"/>
          <cell r="HI152"/>
          <cell r="HJ152"/>
          <cell r="HK152"/>
          <cell r="HL152"/>
          <cell r="HM152"/>
          <cell r="HN152"/>
          <cell r="HO152"/>
          <cell r="HP152"/>
          <cell r="HQ152"/>
          <cell r="HR152"/>
          <cell r="HS152"/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/>
          <cell r="IE152"/>
          <cell r="IF152"/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  <cell r="BN153"/>
          <cell r="BO153"/>
          <cell r="BP153"/>
          <cell r="BQ153"/>
          <cell r="BR153"/>
          <cell r="BS153"/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/>
          <cell r="GZ153"/>
          <cell r="HA153"/>
          <cell r="HB153"/>
          <cell r="HC153"/>
          <cell r="HD153"/>
          <cell r="HE153"/>
          <cell r="HF153"/>
          <cell r="HG153"/>
          <cell r="HH153"/>
          <cell r="HI153"/>
          <cell r="HJ153"/>
          <cell r="HK153"/>
          <cell r="HL153"/>
          <cell r="HM153"/>
          <cell r="HN153"/>
          <cell r="HO153"/>
          <cell r="HP153"/>
          <cell r="HQ153"/>
          <cell r="HR153"/>
          <cell r="HS153"/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/>
          <cell r="IE153"/>
          <cell r="IF153"/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/>
          <cell r="AJ154"/>
          <cell r="AK154"/>
          <cell r="AL154"/>
          <cell r="AM154"/>
          <cell r="AN154"/>
          <cell r="AO154"/>
          <cell r="AP154"/>
          <cell r="AQ154"/>
          <cell r="AR154"/>
          <cell r="AS154"/>
          <cell r="AT154"/>
          <cell r="AU154"/>
          <cell r="AV154"/>
          <cell r="AW154"/>
          <cell r="AX154"/>
          <cell r="AY154"/>
          <cell r="AZ154"/>
          <cell r="BA154"/>
          <cell r="BB154"/>
          <cell r="BC154"/>
          <cell r="BD154"/>
          <cell r="BE154"/>
          <cell r="BF154"/>
          <cell r="BG154"/>
          <cell r="BH154"/>
          <cell r="BI154"/>
          <cell r="BJ154"/>
          <cell r="BK154"/>
          <cell r="BL154"/>
          <cell r="BM154"/>
          <cell r="BN154"/>
          <cell r="BO154"/>
          <cell r="BP154"/>
          <cell r="BQ154"/>
          <cell r="BR154"/>
          <cell r="BS154"/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/>
          <cell r="GZ154"/>
          <cell r="HA154"/>
          <cell r="HB154"/>
          <cell r="HC154"/>
          <cell r="HD154"/>
          <cell r="HE154"/>
          <cell r="HF154"/>
          <cell r="HG154"/>
          <cell r="HH154"/>
          <cell r="HI154"/>
          <cell r="HJ154"/>
          <cell r="HK154"/>
          <cell r="HL154"/>
          <cell r="HM154"/>
          <cell r="HN154"/>
          <cell r="HO154"/>
          <cell r="HP154"/>
          <cell r="HQ154"/>
          <cell r="HR154"/>
          <cell r="HS154"/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/>
          <cell r="IE154"/>
          <cell r="IF154"/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/>
          <cell r="AJ155"/>
          <cell r="AK155"/>
          <cell r="AL155"/>
          <cell r="AM155"/>
          <cell r="AN155"/>
          <cell r="AO155"/>
          <cell r="AP155"/>
          <cell r="AQ155"/>
          <cell r="AR155"/>
          <cell r="AS155"/>
          <cell r="AT155"/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H155"/>
          <cell r="BI155"/>
          <cell r="BJ155"/>
          <cell r="BK155"/>
          <cell r="BL155"/>
          <cell r="BM155"/>
          <cell r="BN155"/>
          <cell r="BO155"/>
          <cell r="BP155"/>
          <cell r="BQ155"/>
          <cell r="BR155"/>
          <cell r="BS155"/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/>
          <cell r="DA155"/>
          <cell r="DB155"/>
          <cell r="DC155"/>
          <cell r="DD155"/>
          <cell r="DE155"/>
          <cell r="DF155"/>
          <cell r="DG155"/>
          <cell r="DH155"/>
          <cell r="DI155"/>
          <cell r="DJ155"/>
          <cell r="DK155"/>
          <cell r="DL155"/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/>
          <cell r="GZ155"/>
          <cell r="HA155"/>
          <cell r="HB155"/>
          <cell r="HC155"/>
          <cell r="HD155"/>
          <cell r="HE155"/>
          <cell r="HF155"/>
          <cell r="HG155"/>
          <cell r="HH155"/>
          <cell r="HI155"/>
          <cell r="HJ155"/>
          <cell r="HK155"/>
          <cell r="HL155"/>
          <cell r="HM155"/>
          <cell r="HN155"/>
          <cell r="HO155"/>
          <cell r="HP155"/>
          <cell r="HQ155"/>
          <cell r="HR155"/>
          <cell r="HS155"/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/>
          <cell r="IE155"/>
          <cell r="IF155"/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/>
          <cell r="GZ156"/>
          <cell r="HA156"/>
          <cell r="HB156"/>
          <cell r="HC156"/>
          <cell r="HD156"/>
          <cell r="HE156"/>
          <cell r="HF156"/>
          <cell r="HG156"/>
          <cell r="HH156"/>
          <cell r="HI156"/>
          <cell r="HJ156"/>
          <cell r="HK156"/>
          <cell r="HL156"/>
          <cell r="HM156"/>
          <cell r="HN156"/>
          <cell r="HO156"/>
          <cell r="HP156"/>
          <cell r="HQ156"/>
          <cell r="HR156"/>
          <cell r="HS156"/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/>
          <cell r="IE156"/>
          <cell r="IF156"/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/>
          <cell r="GZ157"/>
          <cell r="HA157"/>
          <cell r="HB157"/>
          <cell r="HC157"/>
          <cell r="HD157"/>
          <cell r="HE157"/>
          <cell r="HF157"/>
          <cell r="HG157"/>
          <cell r="HH157"/>
          <cell r="HI157"/>
          <cell r="HJ157"/>
          <cell r="HK157"/>
          <cell r="HL157"/>
          <cell r="HM157"/>
          <cell r="HN157"/>
          <cell r="HO157"/>
          <cell r="HP157"/>
          <cell r="HQ157"/>
          <cell r="HR157"/>
          <cell r="HS157"/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/>
          <cell r="IE157"/>
          <cell r="IF157"/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/>
          <cell r="GZ158"/>
          <cell r="HA158"/>
          <cell r="HB158"/>
          <cell r="HC158"/>
          <cell r="HD158"/>
          <cell r="HE158"/>
          <cell r="HF158"/>
          <cell r="HG158"/>
          <cell r="HH158"/>
          <cell r="HI158"/>
          <cell r="HJ158"/>
          <cell r="HK158"/>
          <cell r="HL158"/>
          <cell r="HM158"/>
          <cell r="HN158"/>
          <cell r="HO158"/>
          <cell r="HP158"/>
          <cell r="HQ158"/>
          <cell r="HR158"/>
          <cell r="HS158"/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/>
          <cell r="IE158"/>
          <cell r="IF158"/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>
            <v>20052.099999999999</v>
          </cell>
          <cell r="CI162"/>
          <cell r="CJ162">
            <v>322065.8</v>
          </cell>
          <cell r="CK162"/>
          <cell r="CL162"/>
          <cell r="CM162"/>
          <cell r="CN162">
            <v>241049.1</v>
          </cell>
          <cell r="CO162"/>
          <cell r="CP162">
            <v>185951.2</v>
          </cell>
          <cell r="CQ162"/>
          <cell r="CR162">
            <v>180126.2</v>
          </cell>
          <cell r="CS162"/>
          <cell r="CT162">
            <v>160079.29999999999</v>
          </cell>
          <cell r="CU162"/>
          <cell r="CV162">
            <v>18593.5</v>
          </cell>
          <cell r="CW162">
            <v>18593.5</v>
          </cell>
          <cell r="CX162">
            <v>18593.5</v>
          </cell>
          <cell r="CY162">
            <v>18593.5</v>
          </cell>
          <cell r="CZ162">
            <v>385133.6</v>
          </cell>
          <cell r="DA162">
            <v>266921.09999999998</v>
          </cell>
          <cell r="DB162">
            <v>305303.5</v>
          </cell>
          <cell r="DC162">
            <v>261096</v>
          </cell>
          <cell r="DD162">
            <v>299963.90000000002</v>
          </cell>
          <cell r="DE162">
            <v>294621.7</v>
          </cell>
          <cell r="DF162">
            <v>175147</v>
          </cell>
          <cell r="DG162">
            <v>180486.6</v>
          </cell>
          <cell r="DH162">
            <v>169804.79999999999</v>
          </cell>
          <cell r="DI162">
            <v>175147</v>
          </cell>
          <cell r="DJ162">
            <v>104981.4</v>
          </cell>
          <cell r="DK162">
            <v>169804.79999999999</v>
          </cell>
          <cell r="DL162">
            <v>104981.4</v>
          </cell>
          <cell r="DM162">
            <v>108394.9</v>
          </cell>
          <cell r="DN162">
            <v>99156.4</v>
          </cell>
          <cell r="DO162">
            <v>103063</v>
          </cell>
          <cell r="DP162">
            <v>79040.2</v>
          </cell>
          <cell r="DQ162">
            <v>84484.2</v>
          </cell>
          <cell r="DR162">
            <v>23933.1</v>
          </cell>
          <cell r="DS162">
            <v>21899.5</v>
          </cell>
          <cell r="DT162">
            <v>265720.7</v>
          </cell>
          <cell r="DU162">
            <v>17057.2</v>
          </cell>
          <cell r="DV162">
            <v>220664.9</v>
          </cell>
          <cell r="DW162">
            <v>265720.7</v>
          </cell>
          <cell r="DX162">
            <v>220664.9</v>
          </cell>
          <cell r="DY162">
            <v>215814.3</v>
          </cell>
          <cell r="DZ162">
            <v>198727</v>
          </cell>
          <cell r="EA162">
            <v>148812.4</v>
          </cell>
          <cell r="EB162">
            <v>153663</v>
          </cell>
          <cell r="EC162">
            <v>148812.4</v>
          </cell>
          <cell r="ED162">
            <v>143961.29999999999</v>
          </cell>
          <cell r="EE162">
            <v>86661</v>
          </cell>
          <cell r="EF162">
            <v>81810.399999999994</v>
          </cell>
          <cell r="EG162">
            <v>64723.1</v>
          </cell>
          <cell r="EH162">
            <v>4656</v>
          </cell>
          <cell r="EI162">
            <v>1.7</v>
          </cell>
          <cell r="EJ162">
            <v>264681.09999999998</v>
          </cell>
          <cell r="EK162">
            <v>205757.3</v>
          </cell>
          <cell r="EL162">
            <v>201072.5</v>
          </cell>
          <cell r="EM162">
            <v>196766.1</v>
          </cell>
          <cell r="EN162">
            <v>142430.29999999999</v>
          </cell>
          <cell r="EO162">
            <v>137745.5</v>
          </cell>
          <cell r="EP162">
            <v>133060.5</v>
          </cell>
          <cell r="EQ162">
            <v>79102.899999999994</v>
          </cell>
          <cell r="ER162">
            <v>74068.899999999994</v>
          </cell>
          <cell r="ES162">
            <v>64723.1</v>
          </cell>
          <cell r="ET162">
            <v>57637.5</v>
          </cell>
          <cell r="EU162">
            <v>0</v>
          </cell>
          <cell r="EV162">
            <v>121758.05</v>
          </cell>
          <cell r="EW162">
            <v>140898.70000000001</v>
          </cell>
          <cell r="EX162">
            <v>121758.05</v>
          </cell>
          <cell r="EY162">
            <v>106298.3</v>
          </cell>
          <cell r="EZ162">
            <v>102982.9</v>
          </cell>
          <cell r="FA162">
            <v>78186.399999999994</v>
          </cell>
          <cell r="FB162">
            <v>74163.7</v>
          </cell>
          <cell r="FC162">
            <v>72713.97</v>
          </cell>
          <cell r="FD162">
            <v>50129.73</v>
          </cell>
          <cell r="FE162">
            <v>39409.949999999997</v>
          </cell>
          <cell r="FF162">
            <v>25708.57</v>
          </cell>
          <cell r="FG162">
            <v>4072.53</v>
          </cell>
          <cell r="FH162">
            <v>144762.29</v>
          </cell>
          <cell r="FI162">
            <v>374.4</v>
          </cell>
          <cell r="FJ162">
            <v>114141.67</v>
          </cell>
          <cell r="FK162">
            <v>144762.29</v>
          </cell>
          <cell r="FL162">
            <v>114141.67</v>
          </cell>
          <cell r="FM162">
            <v>110730.49</v>
          </cell>
          <cell r="FN162">
            <v>100867.3</v>
          </cell>
          <cell r="FO162">
            <v>72311.19</v>
          </cell>
          <cell r="FP162">
            <v>63037.47</v>
          </cell>
          <cell r="FQ162">
            <v>68521.55</v>
          </cell>
          <cell r="FR162">
            <v>63037.47</v>
          </cell>
          <cell r="FS162">
            <v>39855.769999999997</v>
          </cell>
          <cell r="FT162">
            <v>25852.1</v>
          </cell>
          <cell r="FU162">
            <v>34120.81</v>
          </cell>
          <cell r="FV162">
            <v>25852.1</v>
          </cell>
          <cell r="FW162">
            <v>3473.61</v>
          </cell>
          <cell r="FX162">
            <v>202.26</v>
          </cell>
          <cell r="FY162">
            <v>119139.42</v>
          </cell>
          <cell r="FZ162">
            <v>93325.48</v>
          </cell>
          <cell r="GA162">
            <v>90287.49</v>
          </cell>
          <cell r="GB162">
            <v>89885.56</v>
          </cell>
          <cell r="GC162">
            <v>63954.61</v>
          </cell>
          <cell r="GD162">
            <v>49091.13</v>
          </cell>
          <cell r="GE162">
            <v>46363.8</v>
          </cell>
          <cell r="GF162">
            <v>27456.59</v>
          </cell>
          <cell r="GG162">
            <v>24844.09</v>
          </cell>
          <cell r="GH162">
            <v>17445.62</v>
          </cell>
          <cell r="GI162">
            <v>2531.9299999999998</v>
          </cell>
          <cell r="GJ162">
            <v>355.14</v>
          </cell>
          <cell r="GK162">
            <v>96016.156000000003</v>
          </cell>
          <cell r="GL162">
            <v>76886.45</v>
          </cell>
          <cell r="GM162">
            <v>73194.98</v>
          </cell>
          <cell r="GN162">
            <v>67571.179999999993</v>
          </cell>
          <cell r="GO162">
            <v>50537.9</v>
          </cell>
          <cell r="GP162">
            <v>45716.7</v>
          </cell>
          <cell r="GQ162">
            <v>43467.59</v>
          </cell>
          <cell r="GR162">
            <v>24881.1</v>
          </cell>
          <cell r="GS162">
            <v>22544.47</v>
          </cell>
          <cell r="GT162">
            <v>18692.32</v>
          </cell>
          <cell r="GU162">
            <v>3576.56</v>
          </cell>
          <cell r="GV162">
            <v>1809.24</v>
          </cell>
          <cell r="GW162">
            <v>83947.67</v>
          </cell>
          <cell r="GX162">
            <v>66754.92</v>
          </cell>
          <cell r="GY162">
            <v>64922.28</v>
          </cell>
          <cell r="GZ162">
            <v>56662.97</v>
          </cell>
          <cell r="HA162">
            <v>45936.23</v>
          </cell>
          <cell r="HB162">
            <v>43720.17</v>
          </cell>
          <cell r="HC162">
            <v>39608.26</v>
          </cell>
          <cell r="HD162">
            <v>25279.119999999999</v>
          </cell>
          <cell r="HE162">
            <v>23213.27</v>
          </cell>
          <cell r="HF162">
            <v>18015.099999999999</v>
          </cell>
          <cell r="HG162">
            <v>1120.33</v>
          </cell>
          <cell r="HH162">
            <v>619.79999999999995</v>
          </cell>
          <cell r="HI162">
            <v>168848.66</v>
          </cell>
          <cell r="HJ162">
            <v>131266.01</v>
          </cell>
          <cell r="HK162">
            <v>130591.38</v>
          </cell>
          <cell r="HL162">
            <v>128756.51</v>
          </cell>
          <cell r="HM162">
            <v>120334.27</v>
          </cell>
          <cell r="HN162">
            <v>115850.7</v>
          </cell>
          <cell r="HO162">
            <v>113886.71</v>
          </cell>
          <cell r="HP162">
            <v>13256.42</v>
          </cell>
          <cell r="HQ162">
            <v>12416.04</v>
          </cell>
          <cell r="HR162">
            <v>10782.05</v>
          </cell>
          <cell r="HS162">
            <v>2027.5</v>
          </cell>
          <cell r="HT162">
            <v>1534.28</v>
          </cell>
          <cell r="HU162">
            <v>40320.129999999997</v>
          </cell>
          <cell r="HV162">
            <v>35084.04</v>
          </cell>
          <cell r="HW162">
            <v>34611.06</v>
          </cell>
          <cell r="HX162">
            <v>33180.67</v>
          </cell>
          <cell r="HY162">
            <v>23756.07</v>
          </cell>
          <cell r="HZ162">
            <v>23141.200000000001</v>
          </cell>
          <cell r="IA162">
            <v>18566.86</v>
          </cell>
          <cell r="IB162">
            <v>18010.830000000002</v>
          </cell>
          <cell r="IC162">
            <v>17088.759999999998</v>
          </cell>
          <cell r="ID162">
            <v>9212.9</v>
          </cell>
          <cell r="IE162">
            <v>3744.64</v>
          </cell>
          <cell r="IF162">
            <v>3361.33</v>
          </cell>
          <cell r="IG162">
            <v>46281.8</v>
          </cell>
          <cell r="IH162">
            <v>41084.370000000003</v>
          </cell>
          <cell r="II162">
            <v>40581.58</v>
          </cell>
          <cell r="IJ162">
            <v>36865.839999999997</v>
          </cell>
          <cell r="IK162">
            <v>24938.01</v>
          </cell>
          <cell r="IL162">
            <v>24236.23</v>
          </cell>
          <cell r="IM162">
            <v>19213.419999999998</v>
          </cell>
          <cell r="IN162">
            <v>18205.849999999999</v>
          </cell>
          <cell r="IO162">
            <v>17152.43</v>
          </cell>
          <cell r="IP162">
            <v>5584.1</v>
          </cell>
          <cell r="IQ162"/>
          <cell r="IR162"/>
          <cell r="IS162">
            <v>31903.93</v>
          </cell>
          <cell r="IT162">
            <v>31097.73</v>
          </cell>
          <cell r="IU162">
            <v>30273.72</v>
          </cell>
          <cell r="IV162">
            <v>21423.73</v>
          </cell>
          <cell r="IW162"/>
          <cell r="IX162"/>
          <cell r="IY162">
            <v>14132.64</v>
          </cell>
          <cell r="IZ162">
            <v>12623.98</v>
          </cell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/>
          <cell r="AJ163"/>
          <cell r="AK163"/>
          <cell r="AL163"/>
          <cell r="AM163"/>
          <cell r="AN163"/>
          <cell r="AO163"/>
          <cell r="AP163"/>
          <cell r="AQ163"/>
          <cell r="AR163"/>
          <cell r="AS163"/>
          <cell r="AT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H163"/>
          <cell r="BI163"/>
          <cell r="BJ163"/>
          <cell r="BK163"/>
          <cell r="BL163"/>
          <cell r="BM163"/>
          <cell r="BN163"/>
          <cell r="BO163"/>
          <cell r="BP163"/>
          <cell r="BQ163"/>
          <cell r="BR163"/>
          <cell r="BS163"/>
          <cell r="BT163"/>
          <cell r="BU163"/>
          <cell r="BV163"/>
          <cell r="BW163"/>
          <cell r="BX163"/>
          <cell r="BY163"/>
          <cell r="BZ163"/>
          <cell r="CA163"/>
          <cell r="CB163"/>
          <cell r="CC163"/>
          <cell r="CD163"/>
          <cell r="CE163"/>
          <cell r="CF163"/>
          <cell r="CG163"/>
          <cell r="CH163">
            <v>15.2</v>
          </cell>
          <cell r="CI163"/>
          <cell r="CJ163">
            <v>3698.9</v>
          </cell>
          <cell r="CK163"/>
          <cell r="CL163"/>
          <cell r="CM163"/>
          <cell r="CN163">
            <v>3497.5</v>
          </cell>
          <cell r="CO163"/>
          <cell r="CP163">
            <v>3371</v>
          </cell>
          <cell r="CQ163"/>
          <cell r="CR163">
            <v>3210.2</v>
          </cell>
          <cell r="CS163"/>
          <cell r="CT163">
            <v>2912.5</v>
          </cell>
          <cell r="CU163"/>
          <cell r="CV163">
            <v>541.4</v>
          </cell>
          <cell r="CW163">
            <v>541.4</v>
          </cell>
          <cell r="CX163">
            <v>541.4</v>
          </cell>
          <cell r="CY163">
            <v>541.4</v>
          </cell>
          <cell r="CZ163">
            <v>1355.8</v>
          </cell>
          <cell r="DA163">
            <v>3677.9</v>
          </cell>
          <cell r="DB163">
            <v>1225.0999999999999</v>
          </cell>
          <cell r="DC163">
            <v>3612.3</v>
          </cell>
          <cell r="DD163">
            <v>1119</v>
          </cell>
          <cell r="DE163">
            <v>1106.9000000000001</v>
          </cell>
          <cell r="DF163">
            <v>965.1</v>
          </cell>
          <cell r="DG163">
            <v>1097.0999999999999</v>
          </cell>
          <cell r="DH163">
            <v>941.7</v>
          </cell>
          <cell r="DI163">
            <v>965.1</v>
          </cell>
          <cell r="DJ163">
            <v>2864.1</v>
          </cell>
          <cell r="DK163">
            <v>941.7</v>
          </cell>
          <cell r="DL163">
            <v>2864.1</v>
          </cell>
          <cell r="DM163">
            <v>912.9</v>
          </cell>
          <cell r="DN163">
            <v>2028.4</v>
          </cell>
          <cell r="DO163">
            <v>493.7</v>
          </cell>
          <cell r="DP163">
            <v>2002.6</v>
          </cell>
          <cell r="DQ163">
            <v>475.7</v>
          </cell>
          <cell r="DR163">
            <v>1055.5</v>
          </cell>
          <cell r="DS163">
            <v>269.7</v>
          </cell>
          <cell r="DT163">
            <v>2869.2</v>
          </cell>
          <cell r="DU163">
            <v>110.1</v>
          </cell>
          <cell r="DV163">
            <v>2795.6</v>
          </cell>
          <cell r="DW163">
            <v>2869.2</v>
          </cell>
          <cell r="DX163">
            <v>2795.6</v>
          </cell>
          <cell r="DY163">
            <v>2772.4</v>
          </cell>
          <cell r="DZ163">
            <v>2797.1</v>
          </cell>
          <cell r="EA163">
            <v>2670.6</v>
          </cell>
          <cell r="EB163">
            <v>2774.6</v>
          </cell>
          <cell r="EC163">
            <v>2670.6</v>
          </cell>
          <cell r="ED163">
            <v>2590.6999999999998</v>
          </cell>
          <cell r="EE163">
            <v>2530.8000000000002</v>
          </cell>
          <cell r="EF163">
            <v>2383.1999999999998</v>
          </cell>
          <cell r="EG163">
            <v>2137.9</v>
          </cell>
          <cell r="EH163">
            <v>2129.6</v>
          </cell>
          <cell r="EI163">
            <v>1636.5</v>
          </cell>
          <cell r="EJ163">
            <v>14290.2</v>
          </cell>
          <cell r="EK163">
            <v>9815.4</v>
          </cell>
          <cell r="EL163">
            <v>9274</v>
          </cell>
          <cell r="EM163">
            <v>9012.7999999999993</v>
          </cell>
          <cell r="EN163">
            <v>8739</v>
          </cell>
          <cell r="EO163">
            <v>8149.5</v>
          </cell>
          <cell r="EP163">
            <v>7095.9</v>
          </cell>
          <cell r="EQ163">
            <v>5917.3</v>
          </cell>
          <cell r="ER163">
            <v>4405.1000000000004</v>
          </cell>
          <cell r="ES163">
            <v>2137.9</v>
          </cell>
          <cell r="ET163">
            <v>2755</v>
          </cell>
          <cell r="EU163">
            <v>570.4</v>
          </cell>
          <cell r="EV163">
            <v>288.5</v>
          </cell>
          <cell r="EW163">
            <v>14436.4</v>
          </cell>
          <cell r="EX163">
            <v>51240.99</v>
          </cell>
          <cell r="EY163">
            <v>11038.3</v>
          </cell>
          <cell r="EZ163">
            <v>8700.4</v>
          </cell>
          <cell r="FA163">
            <v>7397.9</v>
          </cell>
          <cell r="FB163">
            <v>5638.4</v>
          </cell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/>
          <cell r="GZ163"/>
          <cell r="HA163"/>
          <cell r="HB163"/>
          <cell r="HC163"/>
          <cell r="HD163"/>
          <cell r="HE163"/>
          <cell r="HF163"/>
          <cell r="HG163"/>
          <cell r="HH163"/>
          <cell r="HI163"/>
          <cell r="HJ163"/>
          <cell r="HK163"/>
          <cell r="HL163"/>
          <cell r="HM163"/>
          <cell r="HN163"/>
          <cell r="HO163"/>
          <cell r="HP163"/>
          <cell r="HQ163"/>
          <cell r="HR163"/>
          <cell r="HS163"/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/>
          <cell r="IE163"/>
          <cell r="IF163"/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  <cell r="AU164"/>
          <cell r="AV164"/>
          <cell r="AW164"/>
          <cell r="AX164"/>
          <cell r="AY164"/>
          <cell r="AZ164"/>
          <cell r="BA164"/>
          <cell r="BB164"/>
          <cell r="BC164"/>
          <cell r="BD164"/>
          <cell r="BE164"/>
          <cell r="BF164"/>
          <cell r="BG164"/>
          <cell r="BH164"/>
          <cell r="BI164"/>
          <cell r="BJ164"/>
          <cell r="BK164"/>
          <cell r="BL164"/>
          <cell r="BM164"/>
          <cell r="BN164"/>
          <cell r="BO164"/>
          <cell r="BP164"/>
          <cell r="BQ164"/>
          <cell r="BR164"/>
          <cell r="BS164"/>
          <cell r="BT164"/>
          <cell r="BU164"/>
          <cell r="BV164"/>
          <cell r="BW164"/>
          <cell r="BX164"/>
          <cell r="BY164"/>
          <cell r="BZ164"/>
          <cell r="CA164"/>
          <cell r="CB164"/>
          <cell r="CC164"/>
          <cell r="CD164"/>
          <cell r="CE164"/>
          <cell r="CF164"/>
          <cell r="CG164"/>
          <cell r="CH164">
            <v>2574.8000000000002</v>
          </cell>
          <cell r="CI164"/>
          <cell r="CJ164">
            <v>33300.300000000003</v>
          </cell>
          <cell r="CK164"/>
          <cell r="CL164"/>
          <cell r="CM164"/>
          <cell r="CN164">
            <v>0</v>
          </cell>
          <cell r="CO164"/>
          <cell r="CP164">
            <v>0</v>
          </cell>
          <cell r="CQ164"/>
          <cell r="CR164">
            <v>0</v>
          </cell>
          <cell r="CS164"/>
          <cell r="CT164">
            <v>0</v>
          </cell>
          <cell r="CU164"/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99439.1</v>
          </cell>
          <cell r="DA164">
            <v>27372</v>
          </cell>
          <cell r="DB164">
            <v>99436.2</v>
          </cell>
          <cell r="DC164">
            <v>13009</v>
          </cell>
          <cell r="DD164">
            <v>99436.2</v>
          </cell>
          <cell r="DE164">
            <v>99436.2</v>
          </cell>
          <cell r="DF164">
            <v>99436.2</v>
          </cell>
          <cell r="DG164">
            <v>99436.2</v>
          </cell>
          <cell r="DH164">
            <v>99436.2</v>
          </cell>
          <cell r="DI164">
            <v>99436.2</v>
          </cell>
          <cell r="DJ164">
            <v>0</v>
          </cell>
          <cell r="DK164">
            <v>99436.2</v>
          </cell>
          <cell r="DL164">
            <v>0</v>
          </cell>
          <cell r="DM164">
            <v>99436.2</v>
          </cell>
          <cell r="DN164">
            <v>0</v>
          </cell>
          <cell r="DO164">
            <v>99436.2</v>
          </cell>
          <cell r="DP164">
            <v>0</v>
          </cell>
          <cell r="DQ164">
            <v>99436.2</v>
          </cell>
          <cell r="DR164">
            <v>0</v>
          </cell>
          <cell r="DS164">
            <v>259.10000000000002</v>
          </cell>
          <cell r="DT164">
            <v>74559.899999999994</v>
          </cell>
          <cell r="DU164">
            <v>259.10000000000002</v>
          </cell>
          <cell r="DV164">
            <v>63418.3</v>
          </cell>
          <cell r="DW164">
            <v>74559.899999999994</v>
          </cell>
          <cell r="DX164">
            <v>63418.3</v>
          </cell>
          <cell r="DY164">
            <v>63418.3</v>
          </cell>
          <cell r="DZ164">
            <v>63418.3</v>
          </cell>
          <cell r="EA164">
            <v>63418.3</v>
          </cell>
          <cell r="EB164">
            <v>63418.3</v>
          </cell>
          <cell r="EC164">
            <v>63418.3</v>
          </cell>
          <cell r="ED164">
            <v>63418.3</v>
          </cell>
          <cell r="EE164">
            <v>22574.6</v>
          </cell>
          <cell r="EF164">
            <v>22574.6</v>
          </cell>
          <cell r="EG164">
            <v>22574.6</v>
          </cell>
          <cell r="EH164">
            <v>11500</v>
          </cell>
          <cell r="EI164">
            <v>0</v>
          </cell>
          <cell r="EJ164">
            <v>47810</v>
          </cell>
          <cell r="EK164">
            <v>8960.9</v>
          </cell>
          <cell r="EL164">
            <v>8960.9</v>
          </cell>
          <cell r="EM164">
            <v>8960.9</v>
          </cell>
          <cell r="EN164">
            <v>8960.9</v>
          </cell>
          <cell r="EO164">
            <v>8945.6</v>
          </cell>
          <cell r="EP164">
            <v>8587.1999999999989</v>
          </cell>
          <cell r="EQ164">
            <v>8552.6</v>
          </cell>
          <cell r="ER164">
            <v>8291.2999999999993</v>
          </cell>
          <cell r="ES164">
            <v>22574.6</v>
          </cell>
          <cell r="ET164">
            <v>8063.1</v>
          </cell>
          <cell r="EU164">
            <v>530.29999999999995</v>
          </cell>
          <cell r="EV164">
            <v>0</v>
          </cell>
          <cell r="EW164">
            <v>51410.2</v>
          </cell>
          <cell r="EX164">
            <v>32682.400000000001</v>
          </cell>
          <cell r="EY164">
            <v>48445.599999999999</v>
          </cell>
          <cell r="EZ164">
            <v>32682.400000000001</v>
          </cell>
          <cell r="FA164">
            <v>32682.400000000001</v>
          </cell>
          <cell r="FB164">
            <v>32682.35</v>
          </cell>
          <cell r="FC164">
            <v>32573.5</v>
          </cell>
          <cell r="FD164">
            <v>31201.85</v>
          </cell>
          <cell r="FE164">
            <v>30891.9</v>
          </cell>
          <cell r="FF164">
            <v>30884.28</v>
          </cell>
          <cell r="FG164">
            <v>30883.07</v>
          </cell>
          <cell r="FH164">
            <v>25140.21</v>
          </cell>
          <cell r="FI164">
            <v>30883.1</v>
          </cell>
          <cell r="FJ164">
            <v>23606.03</v>
          </cell>
          <cell r="FK164">
            <v>25140.21</v>
          </cell>
          <cell r="FL164">
            <v>23606.03</v>
          </cell>
          <cell r="FM164">
            <v>22514</v>
          </cell>
          <cell r="FN164">
            <v>18248.77</v>
          </cell>
          <cell r="FO164">
            <v>18220.02</v>
          </cell>
          <cell r="FP164">
            <v>15459.92</v>
          </cell>
          <cell r="FQ164">
            <v>17667.689999999999</v>
          </cell>
          <cell r="FR164">
            <v>15459.92</v>
          </cell>
          <cell r="FS164">
            <v>23.31</v>
          </cell>
          <cell r="FT164">
            <v>23.31</v>
          </cell>
          <cell r="FU164">
            <v>23.31</v>
          </cell>
          <cell r="FV164">
            <v>23.31</v>
          </cell>
          <cell r="FW164">
            <v>23.31</v>
          </cell>
          <cell r="FX164">
            <v>0</v>
          </cell>
          <cell r="FY164">
            <v>1138.0999999999999</v>
          </cell>
          <cell r="FZ164">
            <v>5183.43</v>
          </cell>
          <cell r="GA164">
            <v>5183.43</v>
          </cell>
          <cell r="GB164">
            <v>5183.43</v>
          </cell>
          <cell r="GC164">
            <v>4507.1099999999997</v>
          </cell>
          <cell r="GD164">
            <v>4526.55</v>
          </cell>
          <cell r="GE164">
            <v>6177.82</v>
          </cell>
          <cell r="GF164">
            <v>6177.82</v>
          </cell>
          <cell r="GG164">
            <v>6177.82</v>
          </cell>
          <cell r="GH164">
            <v>14.99</v>
          </cell>
          <cell r="GI164">
            <v>0</v>
          </cell>
          <cell r="GJ164">
            <v>0</v>
          </cell>
          <cell r="GK164">
            <v>29971.867999999999</v>
          </cell>
          <cell r="GL164">
            <v>29068.240000000002</v>
          </cell>
          <cell r="GM164">
            <v>29068.240000000002</v>
          </cell>
          <cell r="GN164">
            <v>27900.75</v>
          </cell>
          <cell r="GO164">
            <v>25731.59</v>
          </cell>
          <cell r="GP164">
            <v>25597.97</v>
          </cell>
          <cell r="GQ164">
            <v>25597.97</v>
          </cell>
          <cell r="GR164">
            <v>24506.82</v>
          </cell>
          <cell r="GS164">
            <v>24465.040000000001</v>
          </cell>
          <cell r="GT164">
            <v>24488.36</v>
          </cell>
          <cell r="GU164">
            <v>24606.959999999999</v>
          </cell>
          <cell r="GV164">
            <v>-140.62</v>
          </cell>
          <cell r="GW164">
            <v>8986.07</v>
          </cell>
          <cell r="GX164">
            <v>8986.07</v>
          </cell>
          <cell r="GY164">
            <v>5247.53</v>
          </cell>
          <cell r="GZ164">
            <v>5231.1400000000003</v>
          </cell>
          <cell r="HA164">
            <v>6975.26</v>
          </cell>
          <cell r="HB164">
            <v>6975.26</v>
          </cell>
          <cell r="HC164">
            <v>6975.26</v>
          </cell>
          <cell r="HD164">
            <v>6975.26</v>
          </cell>
          <cell r="HE164">
            <v>6936.23</v>
          </cell>
          <cell r="HF164">
            <v>6847.67</v>
          </cell>
          <cell r="HG164">
            <v>6374.83</v>
          </cell>
          <cell r="HH164">
            <v>1726.96</v>
          </cell>
          <cell r="HI164">
            <v>35274.32</v>
          </cell>
          <cell r="HJ164">
            <v>24181.75</v>
          </cell>
          <cell r="HK164">
            <v>19035.990000000002</v>
          </cell>
          <cell r="HL164">
            <v>17757.080000000002</v>
          </cell>
          <cell r="HM164">
            <v>17757.080000000002</v>
          </cell>
          <cell r="HN164">
            <v>17652.89</v>
          </cell>
          <cell r="HO164">
            <v>6507.36</v>
          </cell>
          <cell r="HP164">
            <v>6507.36</v>
          </cell>
          <cell r="HQ164">
            <v>6507.36</v>
          </cell>
          <cell r="HR164">
            <v>-8339.5400000000009</v>
          </cell>
          <cell r="HS164">
            <v>-8339.5</v>
          </cell>
          <cell r="HT164">
            <v>-360.73</v>
          </cell>
          <cell r="HU164">
            <v>13871.11</v>
          </cell>
          <cell r="HV164">
            <v>18336.07</v>
          </cell>
          <cell r="HW164">
            <v>9539.67</v>
          </cell>
          <cell r="HX164">
            <v>9539.67</v>
          </cell>
          <cell r="HY164">
            <v>9539.67</v>
          </cell>
          <cell r="HZ164">
            <v>9539.67</v>
          </cell>
          <cell r="IA164">
            <v>1260.92</v>
          </cell>
          <cell r="IB164">
            <v>1173.9100000000001</v>
          </cell>
          <cell r="IC164">
            <v>1093.28</v>
          </cell>
          <cell r="ID164">
            <v>256.39999999999998</v>
          </cell>
          <cell r="IE164">
            <v>0</v>
          </cell>
          <cell r="IF164">
            <v>0</v>
          </cell>
          <cell r="IG164">
            <v>86901.49</v>
          </cell>
          <cell r="IH164">
            <v>59884.09</v>
          </cell>
          <cell r="II164">
            <v>58384.56</v>
          </cell>
          <cell r="IJ164">
            <v>57273.8</v>
          </cell>
          <cell r="IK164">
            <v>57224.68</v>
          </cell>
          <cell r="IL164">
            <v>1342.89</v>
          </cell>
          <cell r="IM164">
            <v>1342.89</v>
          </cell>
          <cell r="IN164">
            <v>1342.89</v>
          </cell>
          <cell r="IO164">
            <v>1342.89</v>
          </cell>
          <cell r="IP164">
            <v>6647.8</v>
          </cell>
          <cell r="IQ164"/>
          <cell r="IR164"/>
          <cell r="IS164">
            <v>37076.28</v>
          </cell>
          <cell r="IT164">
            <v>16619.52</v>
          </cell>
          <cell r="IU164">
            <v>-2892.07</v>
          </cell>
          <cell r="IV164">
            <v>-2892.07</v>
          </cell>
          <cell r="IW164"/>
          <cell r="IX164"/>
          <cell r="IY164">
            <v>-14.8</v>
          </cell>
          <cell r="IZ164">
            <v>-14.8</v>
          </cell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/>
          <cell r="DA165"/>
          <cell r="DB165"/>
          <cell r="DC165"/>
          <cell r="DD165"/>
          <cell r="DE165"/>
          <cell r="DF165"/>
          <cell r="DG165"/>
          <cell r="DH165"/>
          <cell r="DI165"/>
          <cell r="DJ165"/>
          <cell r="DK165"/>
          <cell r="DL165"/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/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/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/>
          <cell r="GZ165"/>
          <cell r="HA165"/>
          <cell r="HB165"/>
          <cell r="HC165"/>
          <cell r="HD165"/>
          <cell r="HE165"/>
          <cell r="HF165"/>
          <cell r="HG165"/>
          <cell r="HH165"/>
          <cell r="HI165"/>
          <cell r="HJ165"/>
          <cell r="HK165"/>
          <cell r="HL165"/>
          <cell r="HM165"/>
          <cell r="HN165"/>
          <cell r="HO165"/>
          <cell r="HP165"/>
          <cell r="HQ165"/>
          <cell r="HR165"/>
          <cell r="HS165"/>
          <cell r="HT165"/>
          <cell r="HU165"/>
          <cell r="HV165"/>
          <cell r="HW165"/>
          <cell r="HX165"/>
          <cell r="HY165"/>
          <cell r="HZ165"/>
          <cell r="IA165"/>
          <cell r="IB165"/>
          <cell r="IC165"/>
          <cell r="ID165">
            <v>0</v>
          </cell>
          <cell r="IE165"/>
          <cell r="IF165"/>
          <cell r="IG165"/>
          <cell r="IH165"/>
          <cell r="II165"/>
          <cell r="IJ165"/>
          <cell r="IK165"/>
          <cell r="IL165"/>
          <cell r="IM165"/>
          <cell r="IN165"/>
          <cell r="IO165"/>
          <cell r="IP165">
            <v>0</v>
          </cell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AY166"/>
          <cell r="AZ166"/>
          <cell r="BA166"/>
          <cell r="BB166"/>
          <cell r="BC166"/>
          <cell r="BD166"/>
          <cell r="BE166"/>
          <cell r="BF166"/>
          <cell r="BG166"/>
          <cell r="BH166"/>
          <cell r="BI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>
            <v>10839.7</v>
          </cell>
          <cell r="CI166"/>
          <cell r="CJ166">
            <v>56.9</v>
          </cell>
          <cell r="CK166"/>
          <cell r="CL166"/>
          <cell r="CM166"/>
          <cell r="CN166">
            <v>90.6</v>
          </cell>
          <cell r="CO166"/>
          <cell r="CP166">
            <v>71.599999999999994</v>
          </cell>
          <cell r="CQ166"/>
          <cell r="CR166">
            <v>-10.4</v>
          </cell>
          <cell r="CS166"/>
          <cell r="CT166">
            <v>73.2</v>
          </cell>
          <cell r="CU166"/>
          <cell r="CV166">
            <v>22.7</v>
          </cell>
          <cell r="CW166">
            <v>22.7</v>
          </cell>
          <cell r="CX166">
            <v>22.7</v>
          </cell>
          <cell r="CY166">
            <v>22.7</v>
          </cell>
          <cell r="CZ166">
            <v>1149.8</v>
          </cell>
          <cell r="DA166">
            <v>56.9</v>
          </cell>
          <cell r="DB166">
            <v>1180.3</v>
          </cell>
          <cell r="DC166">
            <v>56.9</v>
          </cell>
          <cell r="DD166">
            <v>1226.9000000000001</v>
          </cell>
          <cell r="DE166">
            <v>1179.0999999999999</v>
          </cell>
          <cell r="DF166">
            <v>1197.5999999999999</v>
          </cell>
          <cell r="DG166">
            <v>1113.7</v>
          </cell>
          <cell r="DH166">
            <v>1157.0999999999999</v>
          </cell>
          <cell r="DI166">
            <v>1197.5999999999999</v>
          </cell>
          <cell r="DJ166">
            <v>73.2</v>
          </cell>
          <cell r="DK166">
            <v>1157.0999999999999</v>
          </cell>
          <cell r="DL166">
            <v>73.2</v>
          </cell>
          <cell r="DM166">
            <v>1103.7</v>
          </cell>
          <cell r="DN166">
            <v>58</v>
          </cell>
          <cell r="DO166">
            <v>1184.1000000000001</v>
          </cell>
          <cell r="DP166">
            <v>4.0999999999999996</v>
          </cell>
          <cell r="DQ166">
            <v>1145.8</v>
          </cell>
          <cell r="DR166">
            <v>-18.5</v>
          </cell>
          <cell r="DS166">
            <v>1105</v>
          </cell>
          <cell r="DT166">
            <v>26</v>
          </cell>
          <cell r="DU166">
            <v>1188</v>
          </cell>
          <cell r="DV166">
            <v>23.700000000000045</v>
          </cell>
          <cell r="DW166">
            <v>26</v>
          </cell>
          <cell r="DX166">
            <v>23.700000000000045</v>
          </cell>
          <cell r="DY166">
            <v>18</v>
          </cell>
          <cell r="DZ166">
            <v>13.5</v>
          </cell>
          <cell r="EA166">
            <v>8.5999999999999091</v>
          </cell>
          <cell r="EB166">
            <v>8.9000000000000909</v>
          </cell>
          <cell r="EC166">
            <v>8.5999999999999091</v>
          </cell>
          <cell r="ED166">
            <v>8.7000000000000455</v>
          </cell>
          <cell r="EE166">
            <v>8.7999999999999545</v>
          </cell>
          <cell r="EF166">
            <v>7.2000000000000455</v>
          </cell>
          <cell r="EG166">
            <v>5.3999999999998636</v>
          </cell>
          <cell r="EH166">
            <v>-0.79999999999995453</v>
          </cell>
          <cell r="EI166">
            <v>-263.79999999999995</v>
          </cell>
          <cell r="EJ166">
            <v>-2485.2999999999997</v>
          </cell>
          <cell r="EK166">
            <v>-2711.1</v>
          </cell>
          <cell r="EL166">
            <v>-1815.7</v>
          </cell>
          <cell r="EM166">
            <v>-1817.2000000000003</v>
          </cell>
          <cell r="EN166">
            <v>-2177.9</v>
          </cell>
          <cell r="EO166">
            <v>-2156.6999999999998</v>
          </cell>
          <cell r="EP166">
            <v>-1451</v>
          </cell>
          <cell r="EQ166">
            <v>-1549.9</v>
          </cell>
          <cell r="ER166">
            <v>-1721.6</v>
          </cell>
          <cell r="ES166">
            <v>5.3999999999998636</v>
          </cell>
          <cell r="ET166">
            <v>-941.1</v>
          </cell>
          <cell r="EU166">
            <v>-163.30000000000001</v>
          </cell>
          <cell r="EV166">
            <v>0</v>
          </cell>
          <cell r="EW166">
            <v>19918.7</v>
          </cell>
          <cell r="EX166">
            <v>19568.12</v>
          </cell>
          <cell r="EY166">
            <v>5528.6</v>
          </cell>
          <cell r="EZ166">
            <v>-1572.5</v>
          </cell>
          <cell r="FA166">
            <v>-4456.1000000000004</v>
          </cell>
          <cell r="FB166">
            <v>3408.53</v>
          </cell>
          <cell r="FC166">
            <v>2916.49</v>
          </cell>
          <cell r="FD166">
            <v>1397.78</v>
          </cell>
          <cell r="FE166">
            <v>1063.4100000000001</v>
          </cell>
          <cell r="FF166">
            <v>-968.17000000000007</v>
          </cell>
          <cell r="FG166">
            <v>-1558.8</v>
          </cell>
          <cell r="FH166">
            <v>7841.34</v>
          </cell>
          <cell r="FI166">
            <v>-1238.5999999999999</v>
          </cell>
          <cell r="FJ166">
            <v>5804.72</v>
          </cell>
          <cell r="FK166">
            <v>7841.34</v>
          </cell>
          <cell r="FL166">
            <v>5804.72</v>
          </cell>
          <cell r="FM166">
            <v>4703.3999999999996</v>
          </cell>
          <cell r="FN166">
            <v>7925.1</v>
          </cell>
          <cell r="FO166">
            <v>5625.14</v>
          </cell>
          <cell r="FP166">
            <v>5265.66</v>
          </cell>
          <cell r="FQ166">
            <v>2686.2</v>
          </cell>
          <cell r="FR166">
            <v>5265.66</v>
          </cell>
          <cell r="FS166">
            <v>19804.79</v>
          </cell>
          <cell r="FT166">
            <v>1181.2</v>
          </cell>
          <cell r="FU166">
            <v>7593.89</v>
          </cell>
          <cell r="FV166">
            <v>1181.2</v>
          </cell>
          <cell r="FW166">
            <v>-2653.78</v>
          </cell>
          <cell r="FX166">
            <v>-365.24</v>
          </cell>
          <cell r="FY166">
            <v>-13217.51</v>
          </cell>
          <cell r="FZ166">
            <v>-20340.150000000001</v>
          </cell>
          <cell r="GA166">
            <v>-26946.16</v>
          </cell>
          <cell r="GB166">
            <v>-39221.379999999997</v>
          </cell>
          <cell r="GC166">
            <v>-41795.11</v>
          </cell>
          <cell r="GD166">
            <v>-57384.99</v>
          </cell>
          <cell r="GE166">
            <v>-48155.77</v>
          </cell>
          <cell r="GF166">
            <v>-46428.02</v>
          </cell>
          <cell r="GG166">
            <v>-51818.33</v>
          </cell>
          <cell r="GH166">
            <v>-65898.320000000007</v>
          </cell>
          <cell r="GI166">
            <v>-48017.33</v>
          </cell>
          <cell r="GJ166">
            <v>-54130.18</v>
          </cell>
          <cell r="GK166">
            <v>6504.6360000000004</v>
          </cell>
          <cell r="GL166">
            <v>22558.09</v>
          </cell>
          <cell r="GM166">
            <v>-1366.23</v>
          </cell>
          <cell r="GN166">
            <v>-7886.11</v>
          </cell>
          <cell r="GO166">
            <v>-7662.53</v>
          </cell>
          <cell r="GP166">
            <v>10713.09</v>
          </cell>
          <cell r="GQ166">
            <v>-12748.99</v>
          </cell>
          <cell r="GR166">
            <v>-30140.400000000001</v>
          </cell>
          <cell r="GS166">
            <v>-15791.98</v>
          </cell>
          <cell r="GT166">
            <v>-13917.7</v>
          </cell>
          <cell r="GU166">
            <v>-7900.72</v>
          </cell>
          <cell r="GV166">
            <v>-11642.44</v>
          </cell>
          <cell r="GW166">
            <v>18826.04</v>
          </cell>
          <cell r="GX166">
            <v>3455.52</v>
          </cell>
          <cell r="GY166">
            <v>5677.58</v>
          </cell>
          <cell r="GZ166">
            <v>-11538.65</v>
          </cell>
          <cell r="HA166">
            <v>2996.3</v>
          </cell>
          <cell r="HB166">
            <v>-29623.279999999999</v>
          </cell>
          <cell r="HC166">
            <v>-65456.32</v>
          </cell>
          <cell r="HD166">
            <v>-17115.88</v>
          </cell>
          <cell r="HE166">
            <v>58941.51</v>
          </cell>
          <cell r="HF166">
            <v>60116.27</v>
          </cell>
          <cell r="HG166">
            <v>61501.94</v>
          </cell>
          <cell r="HH166">
            <v>60630.16</v>
          </cell>
          <cell r="HI166">
            <v>248114.34</v>
          </cell>
          <cell r="HJ166">
            <v>184784.53</v>
          </cell>
          <cell r="HK166">
            <v>117478.43</v>
          </cell>
          <cell r="HL166">
            <v>99652.5</v>
          </cell>
          <cell r="HM166">
            <v>110430.27</v>
          </cell>
          <cell r="HN166">
            <v>70020.11</v>
          </cell>
          <cell r="HO166">
            <v>36515.07</v>
          </cell>
          <cell r="HP166">
            <v>7482.73</v>
          </cell>
          <cell r="HQ166">
            <v>8801.81</v>
          </cell>
          <cell r="HR166">
            <v>-486.47</v>
          </cell>
          <cell r="HS166">
            <v>14973.2</v>
          </cell>
          <cell r="HT166">
            <v>1148.42</v>
          </cell>
          <cell r="HU166">
            <v>98208.36</v>
          </cell>
          <cell r="HV166">
            <v>107661.89</v>
          </cell>
          <cell r="HW166">
            <v>63469.42</v>
          </cell>
          <cell r="HX166">
            <v>61401.47</v>
          </cell>
          <cell r="HY166">
            <v>28473.91</v>
          </cell>
          <cell r="HZ166">
            <v>31437.4</v>
          </cell>
          <cell r="IA166">
            <v>42661</v>
          </cell>
          <cell r="IB166">
            <v>41154.449999999997</v>
          </cell>
          <cell r="IC166">
            <v>72965.440000000002</v>
          </cell>
          <cell r="ID166">
            <v>49535.5</v>
          </cell>
          <cell r="IE166">
            <v>44669.06</v>
          </cell>
          <cell r="IF166">
            <v>30445.91</v>
          </cell>
          <cell r="IG166">
            <v>66476.23</v>
          </cell>
          <cell r="IH166">
            <v>77062.460000000006</v>
          </cell>
          <cell r="II166">
            <v>65979.61</v>
          </cell>
          <cell r="IJ166">
            <v>23753.119999999999</v>
          </cell>
          <cell r="IK166">
            <v>20516.52</v>
          </cell>
          <cell r="IL166">
            <v>27602.75</v>
          </cell>
          <cell r="IM166">
            <v>14999.43</v>
          </cell>
          <cell r="IN166">
            <v>8899.59</v>
          </cell>
          <cell r="IO166">
            <v>-274.19</v>
          </cell>
          <cell r="IP166">
            <v>-979.4</v>
          </cell>
          <cell r="IQ166"/>
          <cell r="IR166"/>
          <cell r="IS166">
            <v>32046.15</v>
          </cell>
          <cell r="IT166">
            <v>30600.03</v>
          </cell>
          <cell r="IU166">
            <v>22563.360000000001</v>
          </cell>
          <cell r="IV166">
            <v>11780.22</v>
          </cell>
          <cell r="IW166"/>
          <cell r="IX166"/>
          <cell r="IY166">
            <v>8379.3700000000008</v>
          </cell>
          <cell r="IZ166">
            <v>5651.76</v>
          </cell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AS167"/>
          <cell r="AT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H167"/>
          <cell r="BI167"/>
          <cell r="BJ167"/>
          <cell r="BK167"/>
          <cell r="BL167"/>
          <cell r="BM167"/>
          <cell r="BN167"/>
          <cell r="BO167"/>
          <cell r="BP167"/>
          <cell r="BQ167"/>
          <cell r="BR167"/>
          <cell r="BS167"/>
          <cell r="BT167"/>
          <cell r="BU167"/>
          <cell r="BV167"/>
          <cell r="BW167"/>
          <cell r="BX167"/>
          <cell r="BY167"/>
          <cell r="BZ167"/>
          <cell r="CA167"/>
          <cell r="CB167"/>
          <cell r="CC167"/>
          <cell r="CD167"/>
          <cell r="CE167"/>
          <cell r="CF167"/>
          <cell r="CG167"/>
          <cell r="CH167">
            <v>0</v>
          </cell>
          <cell r="CI167"/>
          <cell r="CJ167">
            <v>0</v>
          </cell>
          <cell r="CK167"/>
          <cell r="CL167"/>
          <cell r="CM167"/>
          <cell r="CN167">
            <v>0</v>
          </cell>
          <cell r="CO167"/>
          <cell r="CP167">
            <v>0</v>
          </cell>
          <cell r="CQ167"/>
          <cell r="CR167">
            <v>0</v>
          </cell>
          <cell r="CS167"/>
          <cell r="CT167">
            <v>0</v>
          </cell>
          <cell r="CU167"/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/>
          <cell r="DT167">
            <v>-10524.7</v>
          </cell>
          <cell r="DU167">
            <v>0</v>
          </cell>
          <cell r="DV167">
            <v>-10524.7</v>
          </cell>
          <cell r="DW167">
            <v>-10524.7</v>
          </cell>
          <cell r="DX167">
            <v>-10524.7</v>
          </cell>
          <cell r="DY167">
            <v>-10524.7</v>
          </cell>
          <cell r="DZ167">
            <v>-10524.7</v>
          </cell>
          <cell r="EA167">
            <v>-10524.7</v>
          </cell>
          <cell r="EB167">
            <v>-10524.7</v>
          </cell>
          <cell r="EC167">
            <v>-10524.7</v>
          </cell>
          <cell r="ED167">
            <v>-5020.7</v>
          </cell>
          <cell r="EE167">
            <v>-5020.7</v>
          </cell>
          <cell r="EF167">
            <v>-5020.7</v>
          </cell>
          <cell r="EG167">
            <v>-5020.7</v>
          </cell>
          <cell r="EH167">
            <v>-5020.7</v>
          </cell>
          <cell r="EI167">
            <v>0</v>
          </cell>
          <cell r="EJ167">
            <v>-13349</v>
          </cell>
          <cell r="EK167">
            <v>-10370.5</v>
          </cell>
          <cell r="EL167">
            <v>-10370.5</v>
          </cell>
          <cell r="EM167">
            <v>-10370.5</v>
          </cell>
          <cell r="EN167">
            <v>-10370.5</v>
          </cell>
          <cell r="EO167">
            <v>-10370.5</v>
          </cell>
          <cell r="EP167">
            <v>-3296.3</v>
          </cell>
          <cell r="EQ167">
            <v>-3296.3</v>
          </cell>
          <cell r="ER167">
            <v>-3296.3</v>
          </cell>
          <cell r="ES167">
            <v>-5020.7</v>
          </cell>
          <cell r="ET167">
            <v>-3296.3</v>
          </cell>
          <cell r="EU167">
            <v>-3296.3</v>
          </cell>
          <cell r="EV167">
            <v>-3296.3</v>
          </cell>
          <cell r="EW167">
            <v>-22160.65</v>
          </cell>
          <cell r="EX167">
            <v>6526.35</v>
          </cell>
          <cell r="EY167">
            <v>6526.4</v>
          </cell>
          <cell r="EZ167">
            <v>5427.9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5098.53</v>
          </cell>
          <cell r="FI167">
            <v>0</v>
          </cell>
          <cell r="FJ167">
            <v>5098.53</v>
          </cell>
          <cell r="FK167">
            <v>5098.53</v>
          </cell>
          <cell r="FL167">
            <v>5098.53</v>
          </cell>
          <cell r="FM167">
            <v>5098.53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9434.5709999999999</v>
          </cell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/>
          <cell r="GZ167"/>
          <cell r="HA167"/>
          <cell r="HB167"/>
          <cell r="HC167"/>
          <cell r="HD167"/>
          <cell r="HE167"/>
          <cell r="HF167"/>
          <cell r="HG167"/>
          <cell r="HH167"/>
          <cell r="HI167"/>
          <cell r="HJ167"/>
          <cell r="HK167"/>
          <cell r="HL167"/>
          <cell r="HM167"/>
          <cell r="HN167"/>
          <cell r="HO167"/>
          <cell r="HP167"/>
          <cell r="HQ167"/>
          <cell r="HR167"/>
          <cell r="HS167"/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/>
          <cell r="IE167"/>
          <cell r="IF167"/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/>
          <cell r="BO169"/>
          <cell r="BP169"/>
          <cell r="BQ169"/>
          <cell r="BR169"/>
          <cell r="BS169"/>
          <cell r="BT169">
            <v>21862</v>
          </cell>
          <cell r="BU169">
            <v>0</v>
          </cell>
          <cell r="BV169"/>
          <cell r="BW169"/>
          <cell r="BX169"/>
          <cell r="BY169"/>
          <cell r="BZ169"/>
          <cell r="CA169"/>
          <cell r="CB169"/>
          <cell r="CC169"/>
          <cell r="CD169"/>
          <cell r="CE169"/>
          <cell r="CF169"/>
          <cell r="CG169"/>
          <cell r="CH169"/>
          <cell r="CI169"/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/>
          <cell r="CX169"/>
          <cell r="CY169"/>
          <cell r="CZ169"/>
          <cell r="DA169"/>
          <cell r="DB169"/>
          <cell r="DC169"/>
          <cell r="DD169"/>
          <cell r="DE169"/>
          <cell r="DF169"/>
          <cell r="DG169"/>
          <cell r="DH169"/>
          <cell r="DI169"/>
          <cell r="DJ169"/>
          <cell r="DK169"/>
          <cell r="DL169"/>
          <cell r="DM169"/>
          <cell r="DN169"/>
          <cell r="DO169"/>
          <cell r="DP169"/>
          <cell r="DQ169"/>
          <cell r="DR169"/>
          <cell r="DS169"/>
          <cell r="DT169"/>
          <cell r="DU169"/>
          <cell r="DV169"/>
          <cell r="DW169"/>
          <cell r="DX169"/>
          <cell r="DY169"/>
          <cell r="DZ169"/>
          <cell r="EA169"/>
          <cell r="EB169"/>
          <cell r="EC169"/>
          <cell r="ED169"/>
          <cell r="EE169"/>
          <cell r="EF169"/>
          <cell r="EG169"/>
          <cell r="EH169"/>
          <cell r="EI169"/>
          <cell r="EJ169"/>
          <cell r="EK169"/>
          <cell r="EL169"/>
          <cell r="EM169"/>
          <cell r="EN169"/>
          <cell r="EO169"/>
          <cell r="EP169"/>
          <cell r="EQ169"/>
          <cell r="ER169"/>
          <cell r="ES169"/>
          <cell r="ET169">
            <v>0</v>
          </cell>
          <cell r="EU169"/>
          <cell r="EV169">
            <v>0</v>
          </cell>
          <cell r="EW169"/>
          <cell r="EX169">
            <v>0</v>
          </cell>
          <cell r="EY169"/>
          <cell r="EZ169"/>
          <cell r="FA169"/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-2162.9</v>
          </cell>
          <cell r="GT169">
            <v>-2482.1</v>
          </cell>
          <cell r="GU169">
            <v>-1245.25</v>
          </cell>
          <cell r="GV169">
            <v>-264.60000000000002</v>
          </cell>
          <cell r="GW169">
            <v>-515.79999999999995</v>
          </cell>
          <cell r="GX169">
            <v>-795.4</v>
          </cell>
          <cell r="GY169">
            <v>-612.70000000000005</v>
          </cell>
          <cell r="GZ169">
            <v>-966.4</v>
          </cell>
          <cell r="HA169">
            <v>-947.54</v>
          </cell>
          <cell r="HB169">
            <v>-928.27</v>
          </cell>
          <cell r="HC169">
            <v>-838.03</v>
          </cell>
          <cell r="HD169">
            <v>34.770000000000003</v>
          </cell>
          <cell r="HE169">
            <v>-1059.19</v>
          </cell>
          <cell r="HF169">
            <v>-2385.5500000000002</v>
          </cell>
          <cell r="HG169">
            <v>-1193.3399999999999</v>
          </cell>
          <cell r="HH169">
            <v>-416.9</v>
          </cell>
          <cell r="HI169">
            <v>-588.4</v>
          </cell>
          <cell r="HJ169">
            <v>-2194.14</v>
          </cell>
          <cell r="HK169">
            <v>-2637.27</v>
          </cell>
          <cell r="HL169">
            <v>-3546.49</v>
          </cell>
          <cell r="HM169">
            <v>-3577.35</v>
          </cell>
          <cell r="HN169">
            <v>-3522.87</v>
          </cell>
          <cell r="HO169">
            <v>-2911.01</v>
          </cell>
          <cell r="HP169">
            <v>-2630.68</v>
          </cell>
          <cell r="HQ169">
            <v>-2322.71</v>
          </cell>
          <cell r="HR169">
            <v>-2020.93</v>
          </cell>
          <cell r="HS169">
            <v>-1059.8</v>
          </cell>
          <cell r="HT169">
            <v>-319.8</v>
          </cell>
          <cell r="HU169">
            <v>-4247.25</v>
          </cell>
          <cell r="HV169">
            <v>-4044.36</v>
          </cell>
          <cell r="HW169">
            <v>-4056.83</v>
          </cell>
          <cell r="HX169">
            <v>-3870.34</v>
          </cell>
          <cell r="HY169">
            <v>-3826.17</v>
          </cell>
          <cell r="HZ169">
            <v>-3826.17</v>
          </cell>
          <cell r="IA169">
            <v>-3488.6</v>
          </cell>
          <cell r="IB169">
            <v>-3290.6</v>
          </cell>
          <cell r="IC169">
            <v>-3047.83</v>
          </cell>
          <cell r="ID169">
            <v>-2619.6</v>
          </cell>
          <cell r="IE169">
            <v>-1452.55</v>
          </cell>
          <cell r="IF169">
            <v>-578.24</v>
          </cell>
          <cell r="IG169">
            <v>7690.2</v>
          </cell>
          <cell r="IH169">
            <v>7093.59</v>
          </cell>
          <cell r="II169">
            <v>6944.57</v>
          </cell>
          <cell r="IJ169">
            <v>6437.03</v>
          </cell>
          <cell r="IK169">
            <v>5896.65</v>
          </cell>
          <cell r="IL169">
            <v>6031.69</v>
          </cell>
          <cell r="IM169">
            <v>6104.57</v>
          </cell>
          <cell r="IN169">
            <v>5593.07</v>
          </cell>
          <cell r="IO169">
            <v>4363.26</v>
          </cell>
          <cell r="IP169">
            <v>2791.8</v>
          </cell>
          <cell r="IQ169"/>
          <cell r="IR169"/>
          <cell r="IS169">
            <v>15922.49</v>
          </cell>
          <cell r="IT169">
            <v>14604.12</v>
          </cell>
          <cell r="IU169">
            <v>13563.68</v>
          </cell>
          <cell r="IV169">
            <v>12795.37</v>
          </cell>
          <cell r="IW169"/>
          <cell r="IX169"/>
          <cell r="IY169">
            <v>11543.59</v>
          </cell>
          <cell r="IZ169">
            <v>10507.21</v>
          </cell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/>
          <cell r="BA170"/>
          <cell r="BB170"/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>
            <v>852.9</v>
          </cell>
          <cell r="CF170"/>
          <cell r="CG170"/>
          <cell r="CH170">
            <v>852.9</v>
          </cell>
          <cell r="CI170"/>
          <cell r="CJ170">
            <v>3947.7</v>
          </cell>
          <cell r="CK170">
            <v>-2539.3000000000002</v>
          </cell>
          <cell r="CL170">
            <v>-2539.3000000000002</v>
          </cell>
          <cell r="CM170"/>
          <cell r="CN170">
            <v>-2539.3000000000002</v>
          </cell>
          <cell r="CO170"/>
          <cell r="CP170">
            <v>-3340.6</v>
          </cell>
          <cell r="CQ170"/>
          <cell r="CR170">
            <v>-3537.3</v>
          </cell>
          <cell r="CS170"/>
          <cell r="CT170">
            <v>-3516.8</v>
          </cell>
          <cell r="CU170"/>
          <cell r="CV170">
            <v>806.8</v>
          </cell>
          <cell r="CW170">
            <v>806.8</v>
          </cell>
          <cell r="CX170">
            <v>806.8</v>
          </cell>
          <cell r="CY170">
            <v>806.8</v>
          </cell>
          <cell r="CZ170">
            <v>1828.4</v>
          </cell>
          <cell r="DA170">
            <v>463.3</v>
          </cell>
          <cell r="DB170">
            <v>1874.3</v>
          </cell>
          <cell r="DC170">
            <v>-2263.4</v>
          </cell>
          <cell r="DD170">
            <v>1097.3</v>
          </cell>
          <cell r="DE170">
            <v>1271.5999999999999</v>
          </cell>
          <cell r="DF170">
            <v>1212.2</v>
          </cell>
          <cell r="DG170">
            <v>1528</v>
          </cell>
          <cell r="DH170">
            <v>1580.7</v>
          </cell>
          <cell r="DI170">
            <v>1212.2</v>
          </cell>
          <cell r="DJ170">
            <v>-3115.9</v>
          </cell>
          <cell r="DK170">
            <v>1580.7</v>
          </cell>
          <cell r="DL170">
            <v>-3115.9</v>
          </cell>
          <cell r="DM170">
            <v>-1180.8</v>
          </cell>
          <cell r="DN170">
            <v>-3318.9</v>
          </cell>
          <cell r="DO170">
            <v>488.1</v>
          </cell>
          <cell r="DP170">
            <v>-2981.9</v>
          </cell>
          <cell r="DQ170">
            <v>536.20000000000005</v>
          </cell>
          <cell r="DR170">
            <v>237.4</v>
          </cell>
          <cell r="DS170">
            <v>401.5</v>
          </cell>
          <cell r="DT170">
            <v>119005.8</v>
          </cell>
          <cell r="DU170">
            <v>111.6</v>
          </cell>
          <cell r="DV170">
            <v>118707.2</v>
          </cell>
          <cell r="DW170">
            <v>119005.8</v>
          </cell>
          <cell r="DX170">
            <v>118707.2</v>
          </cell>
          <cell r="DY170">
            <v>121321.4</v>
          </cell>
          <cell r="DZ170">
            <v>122450.6</v>
          </cell>
          <cell r="EA170">
            <v>122807.7</v>
          </cell>
          <cell r="EB170">
            <v>121964.6</v>
          </cell>
          <cell r="EC170">
            <v>122807.7</v>
          </cell>
          <cell r="ED170">
            <v>124965.4</v>
          </cell>
          <cell r="EE170">
            <v>109583.4</v>
          </cell>
          <cell r="EF170">
            <v>139178.1</v>
          </cell>
          <cell r="EG170">
            <v>97704.1</v>
          </cell>
          <cell r="EH170">
            <v>121303.90000000001</v>
          </cell>
          <cell r="EI170">
            <v>91995.9</v>
          </cell>
          <cell r="EJ170">
            <v>22425.4</v>
          </cell>
          <cell r="EK170">
            <v>30079.599999999999</v>
          </cell>
          <cell r="EL170">
            <v>16264.699999999997</v>
          </cell>
          <cell r="EM170">
            <v>17223.400000000001</v>
          </cell>
          <cell r="EN170">
            <v>13130.699999999997</v>
          </cell>
          <cell r="EO170">
            <v>2883.2999999999993</v>
          </cell>
          <cell r="EP170">
            <v>2531.5</v>
          </cell>
          <cell r="EQ170">
            <v>2065.1999999999971</v>
          </cell>
          <cell r="ER170">
            <v>15783.3</v>
          </cell>
          <cell r="ES170">
            <v>97704.1</v>
          </cell>
          <cell r="ET170">
            <v>1568.9</v>
          </cell>
          <cell r="EU170">
            <v>-1105.7</v>
          </cell>
          <cell r="EV170">
            <v>3380.5</v>
          </cell>
          <cell r="EW170">
            <v>-7845.1</v>
          </cell>
          <cell r="EX170">
            <v>-26506.03</v>
          </cell>
          <cell r="EY170">
            <v>-6948.2</v>
          </cell>
          <cell r="EZ170">
            <v>235.7</v>
          </cell>
          <cell r="FA170">
            <v>2766.7</v>
          </cell>
          <cell r="FB170">
            <v>-12951.77</v>
          </cell>
          <cell r="FC170">
            <v>-8582.58</v>
          </cell>
          <cell r="FD170">
            <v>-6318.65</v>
          </cell>
          <cell r="FE170">
            <v>-6308.93</v>
          </cell>
          <cell r="FF170">
            <v>-7346.03</v>
          </cell>
          <cell r="FG170">
            <v>-6261.07</v>
          </cell>
          <cell r="FH170">
            <v>-7049.87</v>
          </cell>
          <cell r="FI170">
            <v>-4705.2</v>
          </cell>
          <cell r="FJ170">
            <v>-6962.68</v>
          </cell>
          <cell r="FK170">
            <v>-7049.87</v>
          </cell>
          <cell r="FL170">
            <v>-6962.68</v>
          </cell>
          <cell r="FM170">
            <v>-6210.74</v>
          </cell>
          <cell r="FN170">
            <v>-6272.29</v>
          </cell>
          <cell r="FO170">
            <v>-5055.03</v>
          </cell>
          <cell r="FP170">
            <v>-3360.28</v>
          </cell>
          <cell r="FQ170">
            <v>-4368.51</v>
          </cell>
          <cell r="FR170">
            <v>-3360.28</v>
          </cell>
          <cell r="FS170">
            <v>-2847.23</v>
          </cell>
          <cell r="FT170">
            <v>688.3</v>
          </cell>
          <cell r="FU170">
            <v>-1080.99</v>
          </cell>
          <cell r="FV170">
            <v>688.3</v>
          </cell>
          <cell r="FW170">
            <v>455.61</v>
          </cell>
          <cell r="FX170">
            <v>-61.43</v>
          </cell>
          <cell r="FY170">
            <v>-5236.79</v>
          </cell>
          <cell r="FZ170">
            <v>-4170.5</v>
          </cell>
          <cell r="GA170">
            <v>-3431.36</v>
          </cell>
          <cell r="GB170">
            <v>-4798.29</v>
          </cell>
          <cell r="GC170">
            <v>-5468.81</v>
          </cell>
          <cell r="GD170">
            <v>-4773.57</v>
          </cell>
          <cell r="GE170">
            <v>-4916.6000000000004</v>
          </cell>
          <cell r="GF170">
            <v>-5602.37</v>
          </cell>
          <cell r="GG170">
            <v>-4228.42</v>
          </cell>
          <cell r="GH170">
            <v>-7236.91</v>
          </cell>
          <cell r="GI170">
            <v>-1710.74</v>
          </cell>
          <cell r="GJ170">
            <v>-651.95000000000005</v>
          </cell>
          <cell r="GK170">
            <v>-3443.4</v>
          </cell>
          <cell r="GL170">
            <v>-1319.07</v>
          </cell>
          <cell r="GM170">
            <v>-7947.32</v>
          </cell>
          <cell r="GN170">
            <v>-2772.01</v>
          </cell>
          <cell r="GO170">
            <v>15366.17</v>
          </cell>
          <cell r="GP170">
            <v>-9972.41</v>
          </cell>
          <cell r="GQ170">
            <v>-7119.82</v>
          </cell>
          <cell r="GR170">
            <v>-8668.3799999999992</v>
          </cell>
          <cell r="GS170">
            <v>-3446.32</v>
          </cell>
          <cell r="GT170">
            <v>-1241.3399999999999</v>
          </cell>
          <cell r="GU170">
            <v>-175.45</v>
          </cell>
          <cell r="GV170">
            <v>419.5</v>
          </cell>
          <cell r="GW170">
            <v>-1147.54</v>
          </cell>
          <cell r="GX170">
            <v>317.37</v>
          </cell>
          <cell r="GY170">
            <v>637.57000000000005</v>
          </cell>
          <cell r="GZ170">
            <v>2836</v>
          </cell>
          <cell r="HA170">
            <v>2944.87</v>
          </cell>
          <cell r="HB170">
            <v>3661.11</v>
          </cell>
          <cell r="HC170">
            <v>7570.44</v>
          </cell>
          <cell r="HD170">
            <v>5187.08</v>
          </cell>
          <cell r="HE170">
            <v>2341.71</v>
          </cell>
          <cell r="HF170">
            <v>249.38</v>
          </cell>
          <cell r="HG170">
            <v>-987.84</v>
          </cell>
          <cell r="HH170">
            <v>-425.56</v>
          </cell>
          <cell r="HI170">
            <v>-2706.95</v>
          </cell>
          <cell r="HJ170">
            <v>-2950.9</v>
          </cell>
          <cell r="HK170">
            <v>-2622.56</v>
          </cell>
          <cell r="HL170">
            <v>-2604.35</v>
          </cell>
          <cell r="HM170">
            <v>-2230.87</v>
          </cell>
          <cell r="HN170">
            <v>-2084.41</v>
          </cell>
          <cell r="HO170">
            <v>-1680.92</v>
          </cell>
          <cell r="HP170">
            <v>-1304.6300000000001</v>
          </cell>
          <cell r="HQ170">
            <v>-1062.74</v>
          </cell>
          <cell r="HR170">
            <v>-680.29</v>
          </cell>
          <cell r="HS170">
            <v>-1584.5</v>
          </cell>
          <cell r="HT170">
            <v>-666.96</v>
          </cell>
          <cell r="HU170">
            <v>-10841.49</v>
          </cell>
          <cell r="HV170">
            <v>-8547.41</v>
          </cell>
          <cell r="HW170">
            <v>-6084.55</v>
          </cell>
          <cell r="HX170">
            <v>-5235.21</v>
          </cell>
          <cell r="HY170">
            <v>-7076.77</v>
          </cell>
          <cell r="HZ170">
            <v>-5129.37</v>
          </cell>
          <cell r="IA170">
            <v>-2901.89</v>
          </cell>
          <cell r="IB170">
            <v>-2110.92</v>
          </cell>
          <cell r="IC170">
            <v>-3900.15</v>
          </cell>
          <cell r="ID170">
            <v>-3310.7</v>
          </cell>
          <cell r="IE170">
            <v>-3095.59</v>
          </cell>
          <cell r="IF170">
            <v>-1489.55</v>
          </cell>
          <cell r="IG170">
            <v>109.36</v>
          </cell>
          <cell r="IH170">
            <v>1067.6199999999999</v>
          </cell>
          <cell r="II170">
            <v>1879.65</v>
          </cell>
          <cell r="IJ170">
            <v>952.94</v>
          </cell>
          <cell r="IK170">
            <v>1651.05</v>
          </cell>
          <cell r="IL170">
            <v>1433.74</v>
          </cell>
          <cell r="IM170">
            <v>616.08000000000004</v>
          </cell>
          <cell r="IN170">
            <v>1436.82</v>
          </cell>
          <cell r="IO170">
            <v>3173.28</v>
          </cell>
          <cell r="IP170">
            <v>4004.5</v>
          </cell>
          <cell r="IQ170"/>
          <cell r="IR170"/>
          <cell r="IS170">
            <v>11534.17</v>
          </cell>
          <cell r="IT170">
            <v>9276.7199999999993</v>
          </cell>
          <cell r="IU170">
            <v>12940.09</v>
          </cell>
          <cell r="IV170">
            <v>10979.46</v>
          </cell>
          <cell r="IW170"/>
          <cell r="IX170"/>
          <cell r="IY170">
            <v>1078.6500000000001</v>
          </cell>
          <cell r="IZ170">
            <v>-303.18</v>
          </cell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>
            <v>0</v>
          </cell>
          <cell r="CI171"/>
          <cell r="CJ171">
            <v>100</v>
          </cell>
          <cell r="CK171"/>
          <cell r="CL171"/>
          <cell r="CM171"/>
          <cell r="CN171">
            <v>79</v>
          </cell>
          <cell r="CO171"/>
          <cell r="CP171">
            <v>79</v>
          </cell>
          <cell r="CQ171"/>
          <cell r="CR171">
            <v>79</v>
          </cell>
          <cell r="CS171"/>
          <cell r="CT171">
            <v>79</v>
          </cell>
          <cell r="CU171"/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79</v>
          </cell>
          <cell r="DB171">
            <v>0</v>
          </cell>
          <cell r="DC171">
            <v>79</v>
          </cell>
          <cell r="DD171"/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79</v>
          </cell>
          <cell r="DK171">
            <v>0</v>
          </cell>
          <cell r="DL171">
            <v>79</v>
          </cell>
          <cell r="DM171">
            <v>0</v>
          </cell>
          <cell r="DN171">
            <v>79</v>
          </cell>
          <cell r="DO171">
            <v>0</v>
          </cell>
          <cell r="DP171">
            <v>79</v>
          </cell>
          <cell r="DQ171">
            <v>0</v>
          </cell>
          <cell r="DR171">
            <v>0</v>
          </cell>
          <cell r="DS171"/>
          <cell r="DT171">
            <v>526.4</v>
          </cell>
          <cell r="DU171">
            <v>0</v>
          </cell>
          <cell r="DV171">
            <v>526.4</v>
          </cell>
          <cell r="DW171">
            <v>526.4</v>
          </cell>
          <cell r="DX171">
            <v>526.4</v>
          </cell>
          <cell r="DY171">
            <v>526.4</v>
          </cell>
          <cell r="DZ171">
            <v>526.4</v>
          </cell>
          <cell r="EA171">
            <v>514.6</v>
          </cell>
          <cell r="EB171">
            <v>514.6</v>
          </cell>
          <cell r="EC171">
            <v>514.6</v>
          </cell>
          <cell r="ED171">
            <v>514.6</v>
          </cell>
          <cell r="EE171">
            <v>514.6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2857</v>
          </cell>
          <cell r="EK171">
            <v>2866.7</v>
          </cell>
          <cell r="EL171">
            <v>2866.7</v>
          </cell>
          <cell r="EM171">
            <v>2866.7</v>
          </cell>
          <cell r="EN171">
            <v>2866.7</v>
          </cell>
          <cell r="EO171">
            <v>2643.7</v>
          </cell>
          <cell r="EP171">
            <v>2643.7</v>
          </cell>
          <cell r="EQ171">
            <v>9.6999999999999993</v>
          </cell>
          <cell r="ER171">
            <v>5.7</v>
          </cell>
          <cell r="ES171">
            <v>0</v>
          </cell>
          <cell r="ET171">
            <v>266.39999999999998</v>
          </cell>
          <cell r="EU171">
            <v>5.7</v>
          </cell>
          <cell r="EV171">
            <v>0</v>
          </cell>
          <cell r="EW171">
            <v>272.8</v>
          </cell>
          <cell r="EX171">
            <v>1434.33</v>
          </cell>
          <cell r="EY171">
            <v>1434.3</v>
          </cell>
          <cell r="EZ171">
            <v>1434.3</v>
          </cell>
          <cell r="FA171">
            <v>307.5</v>
          </cell>
          <cell r="FB171">
            <v>49.85</v>
          </cell>
          <cell r="FC171">
            <v>49.85</v>
          </cell>
          <cell r="FD171">
            <v>49.85</v>
          </cell>
          <cell r="FE171">
            <v>15.2</v>
          </cell>
          <cell r="FF171">
            <v>463.7</v>
          </cell>
          <cell r="FG171">
            <v>38.21</v>
          </cell>
          <cell r="FH171">
            <v>432.6</v>
          </cell>
          <cell r="FI171">
            <v>15.2</v>
          </cell>
          <cell r="FJ171">
            <v>1463.17</v>
          </cell>
          <cell r="FK171">
            <v>432.6</v>
          </cell>
          <cell r="FL171">
            <v>1463.17</v>
          </cell>
          <cell r="FM171">
            <v>1391.5</v>
          </cell>
          <cell r="FN171">
            <v>1118.53</v>
          </cell>
          <cell r="FO171">
            <v>1118.53</v>
          </cell>
          <cell r="FP171">
            <v>1518.88</v>
          </cell>
          <cell r="FQ171">
            <v>1083.3399999999999</v>
          </cell>
          <cell r="FR171">
            <v>1518.88</v>
          </cell>
          <cell r="FS171">
            <v>490.7</v>
          </cell>
          <cell r="FT171">
            <v>490.7</v>
          </cell>
          <cell r="FU171">
            <v>490.7</v>
          </cell>
          <cell r="FV171">
            <v>490.7</v>
          </cell>
          <cell r="FW171">
            <v>0</v>
          </cell>
          <cell r="FX171">
            <v>0</v>
          </cell>
          <cell r="FY171">
            <v>49610.87</v>
          </cell>
          <cell r="FZ171">
            <v>49610.87</v>
          </cell>
          <cell r="GA171">
            <v>49526.54</v>
          </cell>
          <cell r="GB171">
            <v>49526.54</v>
          </cell>
          <cell r="GC171">
            <v>49526.5</v>
          </cell>
          <cell r="GD171">
            <v>25513.82</v>
          </cell>
          <cell r="GE171">
            <v>25513.82</v>
          </cell>
          <cell r="GF171">
            <v>25338.04</v>
          </cell>
          <cell r="GG171">
            <v>25338.04</v>
          </cell>
          <cell r="GH171">
            <v>25338.04</v>
          </cell>
          <cell r="GI171">
            <v>0</v>
          </cell>
          <cell r="GJ171">
            <v>0</v>
          </cell>
          <cell r="GK171">
            <v>18292.59</v>
          </cell>
          <cell r="GL171">
            <v>10.42</v>
          </cell>
          <cell r="GM171">
            <v>10.42</v>
          </cell>
          <cell r="GN171">
            <v>10.42</v>
          </cell>
          <cell r="GO171">
            <v>10.42</v>
          </cell>
          <cell r="GP171">
            <v>10.42</v>
          </cell>
          <cell r="GQ171">
            <v>10.42</v>
          </cell>
          <cell r="GR171">
            <v>10.42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639.01</v>
          </cell>
          <cell r="GX171">
            <v>0.68</v>
          </cell>
          <cell r="GY171">
            <v>0.68</v>
          </cell>
          <cell r="GZ171">
            <v>0.68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9340.11</v>
          </cell>
          <cell r="HG171">
            <v>662.63</v>
          </cell>
          <cell r="HH171">
            <v>0</v>
          </cell>
          <cell r="HI171">
            <v>47834.811999999998</v>
          </cell>
          <cell r="HJ171">
            <v>18591.349999999999</v>
          </cell>
          <cell r="HK171">
            <v>17569.34</v>
          </cell>
          <cell r="HL171">
            <v>17502.87</v>
          </cell>
          <cell r="HM171">
            <v>17387.07</v>
          </cell>
          <cell r="HN171">
            <v>17387.07</v>
          </cell>
          <cell r="HO171">
            <v>17201.43</v>
          </cell>
          <cell r="HP171">
            <v>16674.939999999999</v>
          </cell>
          <cell r="HQ171">
            <v>16441.43</v>
          </cell>
          <cell r="HR171">
            <v>16441.43</v>
          </cell>
          <cell r="HS171">
            <v>1566.8</v>
          </cell>
          <cell r="HT171">
            <v>493.79</v>
          </cell>
          <cell r="HU171">
            <v>5309.66</v>
          </cell>
          <cell r="HV171">
            <v>4511.71</v>
          </cell>
          <cell r="HW171">
            <v>4511.71</v>
          </cell>
          <cell r="HX171">
            <v>4511.71</v>
          </cell>
          <cell r="HY171">
            <v>1359.43</v>
          </cell>
          <cell r="HZ171">
            <v>1359.43</v>
          </cell>
          <cell r="IA171">
            <v>1242.68</v>
          </cell>
          <cell r="IB171">
            <v>1242.68</v>
          </cell>
          <cell r="IC171">
            <v>5129.75</v>
          </cell>
          <cell r="ID171">
            <v>4542.2</v>
          </cell>
          <cell r="IE171">
            <v>4327.8999999999996</v>
          </cell>
          <cell r="IF171">
            <v>1596.64</v>
          </cell>
          <cell r="IG171">
            <v>49206.99</v>
          </cell>
          <cell r="IH171">
            <v>48520.83</v>
          </cell>
          <cell r="II171">
            <v>43351.72</v>
          </cell>
          <cell r="IJ171">
            <v>38095.06</v>
          </cell>
          <cell r="IK171">
            <v>38095.06</v>
          </cell>
          <cell r="IL171">
            <v>33600.410000000003</v>
          </cell>
          <cell r="IM171">
            <v>27831.4</v>
          </cell>
          <cell r="IN171">
            <v>16032.01</v>
          </cell>
          <cell r="IO171">
            <v>14760.27</v>
          </cell>
          <cell r="IP171">
            <v>10108.6</v>
          </cell>
          <cell r="IQ171"/>
          <cell r="IR171"/>
          <cell r="IS171">
            <v>23087.18</v>
          </cell>
          <cell r="IT171">
            <v>23053.87</v>
          </cell>
          <cell r="IU171">
            <v>20197.28</v>
          </cell>
          <cell r="IV171">
            <v>20197.28</v>
          </cell>
          <cell r="IW171"/>
          <cell r="IX171"/>
          <cell r="IY171">
            <v>16463.02</v>
          </cell>
          <cell r="IZ171">
            <v>0</v>
          </cell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>
            <v>0.19999999999999998</v>
          </cell>
          <cell r="CI172"/>
          <cell r="CJ172">
            <v>264.79999999999995</v>
          </cell>
          <cell r="CK172"/>
          <cell r="CL172"/>
          <cell r="CM172"/>
          <cell r="CN172">
            <v>237.5</v>
          </cell>
          <cell r="CO172"/>
          <cell r="CP172">
            <v>190</v>
          </cell>
          <cell r="CQ172"/>
          <cell r="CR172">
            <v>74.699999999999989</v>
          </cell>
          <cell r="CS172"/>
          <cell r="CT172">
            <v>72.099999999999994</v>
          </cell>
          <cell r="CU172"/>
          <cell r="CV172">
            <v>2.4</v>
          </cell>
          <cell r="CW172">
            <v>2.4</v>
          </cell>
          <cell r="CX172">
            <v>2.4</v>
          </cell>
          <cell r="CY172">
            <v>2.4</v>
          </cell>
          <cell r="CZ172">
            <v>1255.5</v>
          </cell>
          <cell r="DA172">
            <v>250.3</v>
          </cell>
          <cell r="DB172">
            <v>1239.8999999999999</v>
          </cell>
          <cell r="DC172">
            <v>242.2</v>
          </cell>
          <cell r="DD172">
            <v>1239.3</v>
          </cell>
          <cell r="DE172">
            <v>1230.6000000000001</v>
          </cell>
          <cell r="DF172">
            <v>1208.0999999999999</v>
          </cell>
          <cell r="DG172">
            <v>1220.8</v>
          </cell>
          <cell r="DH172">
            <v>995.19999999999993</v>
          </cell>
          <cell r="DI172">
            <v>1208.0999999999999</v>
          </cell>
          <cell r="DJ172">
            <v>70.7</v>
          </cell>
          <cell r="DK172">
            <v>995.19999999999993</v>
          </cell>
          <cell r="DL172">
            <v>70.7</v>
          </cell>
          <cell r="DM172">
            <v>994.8</v>
          </cell>
          <cell r="DN172">
            <v>62.4</v>
          </cell>
          <cell r="DO172">
            <v>22.1</v>
          </cell>
          <cell r="DP172">
            <v>59.099999999999994</v>
          </cell>
          <cell r="DQ172">
            <v>11.4</v>
          </cell>
          <cell r="DR172">
            <v>17.3</v>
          </cell>
          <cell r="DS172">
            <v>3.8</v>
          </cell>
          <cell r="DT172">
            <v>10365.500000000002</v>
          </cell>
          <cell r="DU172">
            <v>0.2</v>
          </cell>
          <cell r="DV172">
            <v>10352.299999999999</v>
          </cell>
          <cell r="DW172">
            <v>10365.500000000002</v>
          </cell>
          <cell r="DX172">
            <v>10352.299999999999</v>
          </cell>
          <cell r="DY172">
            <v>10349.900000000001</v>
          </cell>
          <cell r="DZ172">
            <v>10345.299999999999</v>
          </cell>
          <cell r="EA172">
            <v>10328.6</v>
          </cell>
          <cell r="EB172">
            <v>10329.1</v>
          </cell>
          <cell r="EC172">
            <v>10328.6</v>
          </cell>
          <cell r="ED172">
            <v>10318.6</v>
          </cell>
          <cell r="EE172">
            <v>10303.1</v>
          </cell>
          <cell r="EF172">
            <v>10284.300000000001</v>
          </cell>
          <cell r="EG172">
            <v>10270.6</v>
          </cell>
          <cell r="EH172">
            <v>10260.699999999999</v>
          </cell>
          <cell r="EI172">
            <v>10229.900000000001</v>
          </cell>
          <cell r="EJ172">
            <v>632.1</v>
          </cell>
          <cell r="EK172">
            <v>578</v>
          </cell>
          <cell r="EL172">
            <v>537.9</v>
          </cell>
          <cell r="EM172">
            <v>531.9</v>
          </cell>
          <cell r="EN172">
            <v>531.29999999999995</v>
          </cell>
          <cell r="EO172">
            <v>531.1</v>
          </cell>
          <cell r="EP172">
            <v>531.20000000000005</v>
          </cell>
          <cell r="EQ172">
            <v>527</v>
          </cell>
          <cell r="ER172">
            <v>526.79999999999995</v>
          </cell>
          <cell r="ES172">
            <v>10270.6</v>
          </cell>
          <cell r="ET172">
            <v>261.3</v>
          </cell>
          <cell r="EU172">
            <v>226.1</v>
          </cell>
          <cell r="EV172">
            <v>214.6</v>
          </cell>
          <cell r="EW172">
            <v>61.5</v>
          </cell>
          <cell r="EX172">
            <v>8.99</v>
          </cell>
          <cell r="EY172">
            <v>6.1</v>
          </cell>
          <cell r="EZ172">
            <v>4.2</v>
          </cell>
          <cell r="FA172">
            <v>3.2</v>
          </cell>
          <cell r="FB172">
            <v>1.17</v>
          </cell>
          <cell r="FC172">
            <v>1.04</v>
          </cell>
          <cell r="FD172">
            <v>0.93</v>
          </cell>
          <cell r="FE172">
            <v>0.81</v>
          </cell>
          <cell r="FF172">
            <v>0.31</v>
          </cell>
          <cell r="FG172">
            <v>0.11</v>
          </cell>
          <cell r="FH172">
            <v>189.166</v>
          </cell>
          <cell r="FI172">
            <v>0</v>
          </cell>
          <cell r="FJ172">
            <v>186.36</v>
          </cell>
          <cell r="FK172">
            <v>189.166</v>
          </cell>
          <cell r="FL172">
            <v>186.36</v>
          </cell>
          <cell r="FM172">
            <v>168.29</v>
          </cell>
          <cell r="FN172">
            <v>168.29</v>
          </cell>
          <cell r="FO172">
            <v>168.27</v>
          </cell>
          <cell r="FP172">
            <v>156.47</v>
          </cell>
          <cell r="FQ172">
            <v>162.08000000000001</v>
          </cell>
          <cell r="FR172">
            <v>156.47</v>
          </cell>
          <cell r="FS172">
            <v>156.47</v>
          </cell>
          <cell r="FT172">
            <v>86.23</v>
          </cell>
          <cell r="FU172">
            <v>150.16999999999999</v>
          </cell>
          <cell r="FV172">
            <v>86.23</v>
          </cell>
          <cell r="FW172">
            <v>86.23</v>
          </cell>
          <cell r="FX172">
            <v>86.23</v>
          </cell>
          <cell r="FY172">
            <v>175.94</v>
          </cell>
          <cell r="FZ172">
            <v>172.31</v>
          </cell>
          <cell r="GA172">
            <v>172.3</v>
          </cell>
          <cell r="GB172">
            <v>172.3</v>
          </cell>
          <cell r="GC172">
            <v>172.28</v>
          </cell>
          <cell r="GD172">
            <v>171.06</v>
          </cell>
          <cell r="GE172">
            <v>115.82</v>
          </cell>
          <cell r="GF172">
            <v>115.81</v>
          </cell>
          <cell r="GG172">
            <v>79.680000000000007</v>
          </cell>
          <cell r="GH172">
            <v>51.99</v>
          </cell>
          <cell r="GI172">
            <v>0</v>
          </cell>
          <cell r="GJ172">
            <v>0</v>
          </cell>
          <cell r="GK172">
            <v>45.47</v>
          </cell>
          <cell r="GL172">
            <v>36.19</v>
          </cell>
          <cell r="GM172">
            <v>35.67</v>
          </cell>
          <cell r="GN172">
            <v>33.36</v>
          </cell>
          <cell r="GO172">
            <v>33.520000000000003</v>
          </cell>
          <cell r="GP172">
            <v>35.53</v>
          </cell>
          <cell r="GQ172">
            <v>35.409999999999997</v>
          </cell>
          <cell r="GR172">
            <v>33.909999999999997</v>
          </cell>
          <cell r="GS172">
            <v>7.58</v>
          </cell>
          <cell r="GT172">
            <v>7.58</v>
          </cell>
          <cell r="GU172">
            <v>7.58</v>
          </cell>
          <cell r="GV172">
            <v>0</v>
          </cell>
          <cell r="GW172">
            <v>100.35</v>
          </cell>
          <cell r="GX172">
            <v>100.34</v>
          </cell>
          <cell r="GY172">
            <v>100.32</v>
          </cell>
          <cell r="GZ172">
            <v>72.97</v>
          </cell>
          <cell r="HA172">
            <v>73.02</v>
          </cell>
          <cell r="HB172">
            <v>74.12</v>
          </cell>
          <cell r="HC172">
            <v>67</v>
          </cell>
          <cell r="HD172">
            <v>63.1</v>
          </cell>
          <cell r="HE172">
            <v>57.38</v>
          </cell>
          <cell r="HF172">
            <v>57.52</v>
          </cell>
          <cell r="HG172">
            <v>56.95</v>
          </cell>
          <cell r="HH172">
            <v>5.44</v>
          </cell>
          <cell r="HI172">
            <v>126.2</v>
          </cell>
          <cell r="HJ172">
            <v>13.86</v>
          </cell>
          <cell r="HK172">
            <v>13.43</v>
          </cell>
          <cell r="HL172">
            <v>13.42</v>
          </cell>
          <cell r="HM172">
            <v>13.36</v>
          </cell>
          <cell r="HN172">
            <v>13.33</v>
          </cell>
          <cell r="HO172">
            <v>7.56</v>
          </cell>
          <cell r="HP172">
            <v>5.26</v>
          </cell>
          <cell r="HQ172">
            <v>3.1</v>
          </cell>
          <cell r="HR172">
            <v>0.04</v>
          </cell>
          <cell r="HS172">
            <v>0</v>
          </cell>
          <cell r="HT172">
            <v>0</v>
          </cell>
          <cell r="HU172">
            <v>18.16</v>
          </cell>
          <cell r="HV172">
            <v>18.07</v>
          </cell>
          <cell r="HW172">
            <v>18.05</v>
          </cell>
          <cell r="HX172">
            <v>10.32</v>
          </cell>
          <cell r="HY172">
            <v>10.3</v>
          </cell>
          <cell r="HZ172">
            <v>10.039999999999999</v>
          </cell>
          <cell r="IA172">
            <v>10.02</v>
          </cell>
          <cell r="IB172">
            <v>9.99</v>
          </cell>
          <cell r="IC172">
            <v>9.9600000000000009</v>
          </cell>
          <cell r="ID172">
            <v>10</v>
          </cell>
          <cell r="IE172">
            <v>9.9499999999999993</v>
          </cell>
          <cell r="IF172">
            <v>9.93</v>
          </cell>
          <cell r="IG172">
            <v>538.51</v>
          </cell>
          <cell r="IH172">
            <v>538.5</v>
          </cell>
          <cell r="II172">
            <v>538.49</v>
          </cell>
          <cell r="IJ172">
            <v>541.05999999999995</v>
          </cell>
          <cell r="IK172">
            <v>540.45000000000005</v>
          </cell>
          <cell r="IL172">
            <v>540.42999999999995</v>
          </cell>
          <cell r="IM172">
            <v>486.64</v>
          </cell>
          <cell r="IN172"/>
          <cell r="IO172">
            <v>0.39</v>
          </cell>
          <cell r="IP172">
            <v>0.3</v>
          </cell>
          <cell r="IQ172"/>
          <cell r="IR172"/>
          <cell r="IS172">
            <v>160.11000000000001</v>
          </cell>
          <cell r="IT172">
            <v>145.03</v>
          </cell>
          <cell r="IU172">
            <v>145.03</v>
          </cell>
          <cell r="IV172">
            <v>145.03</v>
          </cell>
          <cell r="IW172"/>
          <cell r="IX172"/>
          <cell r="IY172">
            <v>62.41</v>
          </cell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  <cell r="BP173"/>
          <cell r="BQ173"/>
          <cell r="BR173"/>
          <cell r="BS173"/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/>
          <cell r="DA173"/>
          <cell r="DB173"/>
          <cell r="DC173"/>
          <cell r="DD173"/>
          <cell r="DE173"/>
          <cell r="DF173"/>
          <cell r="DG173"/>
          <cell r="DH173"/>
          <cell r="DI173"/>
          <cell r="DJ173"/>
          <cell r="DK173"/>
          <cell r="DL173"/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/>
          <cell r="GZ173"/>
          <cell r="HA173"/>
          <cell r="HB173"/>
          <cell r="HC173"/>
          <cell r="HD173"/>
          <cell r="HE173"/>
          <cell r="HF173"/>
          <cell r="HG173"/>
          <cell r="HH173"/>
          <cell r="HI173"/>
          <cell r="HJ173"/>
          <cell r="HK173"/>
          <cell r="HL173"/>
          <cell r="HM173"/>
          <cell r="HN173"/>
          <cell r="HO173"/>
          <cell r="HP173"/>
          <cell r="HQ173"/>
          <cell r="HR173"/>
          <cell r="HS173"/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/>
          <cell r="IE173"/>
          <cell r="IF173"/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U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  <cell r="BP177"/>
          <cell r="BQ177"/>
          <cell r="BR177"/>
          <cell r="BS177"/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/>
          <cell r="DA177"/>
          <cell r="DB177"/>
          <cell r="DC177"/>
          <cell r="DD177"/>
          <cell r="DE177"/>
          <cell r="DF177"/>
          <cell r="DG177"/>
          <cell r="DH177"/>
          <cell r="DI177"/>
          <cell r="DJ177"/>
          <cell r="DK177"/>
          <cell r="DL177"/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/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>
            <v>272621</v>
          </cell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/>
          <cell r="GZ177"/>
          <cell r="HA177"/>
          <cell r="HB177"/>
          <cell r="HC177"/>
          <cell r="HD177"/>
          <cell r="HE177"/>
          <cell r="HF177"/>
          <cell r="HG177"/>
          <cell r="HH177"/>
          <cell r="HI177"/>
          <cell r="HJ177"/>
          <cell r="HK177"/>
          <cell r="HL177"/>
          <cell r="HM177"/>
          <cell r="HN177"/>
          <cell r="HO177"/>
          <cell r="HP177"/>
          <cell r="HQ177"/>
          <cell r="HR177"/>
          <cell r="HS177"/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/>
          <cell r="IE177"/>
          <cell r="IF177"/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  <cell r="BP178"/>
          <cell r="BQ178"/>
          <cell r="BR178"/>
          <cell r="BS178"/>
          <cell r="BT178"/>
          <cell r="BU178"/>
          <cell r="BV178"/>
          <cell r="BW178"/>
          <cell r="BX178"/>
          <cell r="BY178"/>
          <cell r="BZ178"/>
          <cell r="CA178"/>
          <cell r="CB178"/>
          <cell r="CC178"/>
          <cell r="CD178"/>
          <cell r="CE178"/>
          <cell r="CF178"/>
          <cell r="CG178"/>
          <cell r="CH178">
            <v>1038.8</v>
          </cell>
          <cell r="CI178"/>
          <cell r="CJ178">
            <v>17549.3</v>
          </cell>
          <cell r="CK178"/>
          <cell r="CL178"/>
          <cell r="CM178"/>
          <cell r="CN178">
            <v>10765.2</v>
          </cell>
          <cell r="CO178"/>
          <cell r="CP178">
            <v>9875.1</v>
          </cell>
          <cell r="CQ178"/>
          <cell r="CR178">
            <v>8918.2999999999993</v>
          </cell>
          <cell r="CS178"/>
          <cell r="CT178">
            <v>7982.3</v>
          </cell>
          <cell r="CU178"/>
          <cell r="CV178">
            <v>1463.8</v>
          </cell>
          <cell r="CW178">
            <v>1463.8</v>
          </cell>
          <cell r="CX178">
            <v>1463.8</v>
          </cell>
          <cell r="CY178">
            <v>1463.8</v>
          </cell>
          <cell r="CZ178">
            <v>9525.6</v>
          </cell>
          <cell r="DA178">
            <v>12566.2</v>
          </cell>
          <cell r="DB178">
            <v>9246.7999999999993</v>
          </cell>
          <cell r="DC178">
            <v>11696.9</v>
          </cell>
          <cell r="DD178">
            <v>7812.3</v>
          </cell>
          <cell r="DE178">
            <v>7827.3</v>
          </cell>
          <cell r="DF178">
            <v>6399.9</v>
          </cell>
          <cell r="DG178">
            <v>7130.3</v>
          </cell>
          <cell r="DH178">
            <v>5723.4</v>
          </cell>
          <cell r="DI178">
            <v>6399.9</v>
          </cell>
          <cell r="DJ178">
            <v>7399.5</v>
          </cell>
          <cell r="DK178">
            <v>5723.4</v>
          </cell>
          <cell r="DL178">
            <v>7399.5</v>
          </cell>
          <cell r="DM178">
            <v>5027.5</v>
          </cell>
          <cell r="DN178">
            <v>6400.1</v>
          </cell>
          <cell r="DO178">
            <v>3865.4</v>
          </cell>
          <cell r="DP178">
            <v>5575.9</v>
          </cell>
          <cell r="DQ178">
            <v>1916.6</v>
          </cell>
          <cell r="DR178">
            <v>2341.3000000000002</v>
          </cell>
          <cell r="DS178">
            <v>1102.5999999999999</v>
          </cell>
          <cell r="DT178">
            <v>8993.7000000000007</v>
          </cell>
          <cell r="DU178">
            <v>519.5</v>
          </cell>
          <cell r="DV178">
            <v>7991.2</v>
          </cell>
          <cell r="DW178">
            <v>8993.7000000000007</v>
          </cell>
          <cell r="DX178">
            <v>7991.2</v>
          </cell>
          <cell r="DY178">
            <v>7416</v>
          </cell>
          <cell r="DZ178">
            <v>6874.7</v>
          </cell>
          <cell r="EA178">
            <v>5556.8</v>
          </cell>
          <cell r="EB178">
            <v>6324.2</v>
          </cell>
          <cell r="EC178">
            <v>5556.8</v>
          </cell>
          <cell r="ED178">
            <v>4313.6000000000004</v>
          </cell>
          <cell r="EE178">
            <v>3429.7</v>
          </cell>
          <cell r="EF178">
            <v>2880.1</v>
          </cell>
          <cell r="EG178">
            <v>2266.6999999999998</v>
          </cell>
          <cell r="EH178">
            <v>1627.7</v>
          </cell>
          <cell r="EI178">
            <v>1071.9000000000001</v>
          </cell>
          <cell r="EJ178">
            <v>6970.7</v>
          </cell>
          <cell r="EK178">
            <v>6260.3</v>
          </cell>
          <cell r="EL178">
            <v>5756.3</v>
          </cell>
          <cell r="EM178">
            <v>5156.3999999999996</v>
          </cell>
          <cell r="EN178">
            <v>4660.7</v>
          </cell>
          <cell r="EO178">
            <v>4232.8999999999996</v>
          </cell>
          <cell r="EP178">
            <v>3784.8</v>
          </cell>
          <cell r="EQ178">
            <v>3364.8</v>
          </cell>
          <cell r="ER178">
            <v>1780.9</v>
          </cell>
          <cell r="ES178">
            <v>2266.6999999999998</v>
          </cell>
          <cell r="ET178">
            <v>1315.8</v>
          </cell>
          <cell r="EU178">
            <v>853.7</v>
          </cell>
          <cell r="EV178">
            <v>386.6</v>
          </cell>
          <cell r="EW178">
            <v>4948.7</v>
          </cell>
          <cell r="EX178">
            <v>4486.5600000000004</v>
          </cell>
          <cell r="EY178">
            <v>4088.4</v>
          </cell>
          <cell r="EZ178">
            <v>3693.3</v>
          </cell>
          <cell r="FA178">
            <v>3277.4</v>
          </cell>
          <cell r="FB178">
            <v>2782.18</v>
          </cell>
          <cell r="FC178">
            <v>2407.08</v>
          </cell>
          <cell r="FD178">
            <v>1853.38</v>
          </cell>
          <cell r="FE178">
            <v>1360.46</v>
          </cell>
          <cell r="FF178">
            <v>931.99</v>
          </cell>
          <cell r="FG178">
            <v>541.78</v>
          </cell>
          <cell r="FH178">
            <v>3784.22</v>
          </cell>
          <cell r="FI178">
            <v>257.5</v>
          </cell>
          <cell r="FJ178">
            <v>3380.94</v>
          </cell>
          <cell r="FK178">
            <v>3784.22</v>
          </cell>
          <cell r="FL178">
            <v>3380.94</v>
          </cell>
          <cell r="FM178">
            <v>3105.38</v>
          </cell>
          <cell r="FN178">
            <v>2788.22</v>
          </cell>
          <cell r="FO178">
            <v>2530.02</v>
          </cell>
          <cell r="FP178">
            <v>1914.18</v>
          </cell>
          <cell r="FQ178">
            <v>2164.9</v>
          </cell>
          <cell r="FR178">
            <v>1914.18</v>
          </cell>
          <cell r="FS178">
            <v>1355.14</v>
          </cell>
          <cell r="FT178">
            <v>746.9</v>
          </cell>
          <cell r="FU178">
            <v>1110.75</v>
          </cell>
          <cell r="FV178">
            <v>746.9</v>
          </cell>
          <cell r="FW178">
            <v>475.61</v>
          </cell>
          <cell r="FX178">
            <v>227.57</v>
          </cell>
          <cell r="FY178">
            <v>3322.32</v>
          </cell>
          <cell r="FZ178">
            <v>2963.76</v>
          </cell>
          <cell r="GA178">
            <v>2733.61</v>
          </cell>
          <cell r="GB178">
            <v>2504.44</v>
          </cell>
          <cell r="GC178">
            <v>2086.27</v>
          </cell>
          <cell r="GD178">
            <v>1850.78</v>
          </cell>
          <cell r="GE178">
            <v>1607.48</v>
          </cell>
          <cell r="GF178">
            <v>1251</v>
          </cell>
          <cell r="GG178">
            <v>940.41</v>
          </cell>
          <cell r="GH178">
            <v>575.12</v>
          </cell>
          <cell r="GI178">
            <v>351.6</v>
          </cell>
          <cell r="GJ178">
            <v>161.07</v>
          </cell>
          <cell r="GK178">
            <v>2673.19</v>
          </cell>
          <cell r="GL178">
            <v>2344.46</v>
          </cell>
          <cell r="GM178">
            <v>1846.46</v>
          </cell>
          <cell r="GN178">
            <v>1671.25</v>
          </cell>
          <cell r="GO178">
            <v>1474.77</v>
          </cell>
          <cell r="GP178">
            <v>1291.03</v>
          </cell>
          <cell r="GQ178">
            <v>1126.8699999999999</v>
          </cell>
          <cell r="GR178">
            <v>947.82</v>
          </cell>
          <cell r="GS178">
            <v>767.42</v>
          </cell>
          <cell r="GT178">
            <v>556.91</v>
          </cell>
          <cell r="GU178">
            <v>386.16</v>
          </cell>
          <cell r="GV178">
            <v>136.82</v>
          </cell>
          <cell r="GW178">
            <v>3696.36</v>
          </cell>
          <cell r="GX178">
            <v>3511.18</v>
          </cell>
          <cell r="GY178">
            <v>3345.72</v>
          </cell>
          <cell r="GZ178">
            <v>1661.97</v>
          </cell>
          <cell r="HA178">
            <v>1495.75</v>
          </cell>
          <cell r="HB178">
            <v>1301.49</v>
          </cell>
          <cell r="HC178">
            <v>1135.18</v>
          </cell>
          <cell r="HD178">
            <v>959.58</v>
          </cell>
          <cell r="HE178">
            <v>739.61</v>
          </cell>
          <cell r="HF178">
            <v>557.6</v>
          </cell>
          <cell r="HG178">
            <v>366.1</v>
          </cell>
          <cell r="HH178">
            <v>181.97</v>
          </cell>
          <cell r="HI178">
            <v>2188.8200000000002</v>
          </cell>
          <cell r="HJ178">
            <v>2002.14</v>
          </cell>
          <cell r="HK178">
            <v>1823.72</v>
          </cell>
          <cell r="HL178">
            <v>1668.53</v>
          </cell>
          <cell r="HM178">
            <v>1496.19</v>
          </cell>
          <cell r="HN178">
            <v>1324.08</v>
          </cell>
          <cell r="HO178">
            <v>1137.19</v>
          </cell>
          <cell r="HP178">
            <v>964.19</v>
          </cell>
          <cell r="HQ178">
            <v>782.83</v>
          </cell>
          <cell r="HR178">
            <v>604.41999999999996</v>
          </cell>
          <cell r="HS178">
            <v>379.2</v>
          </cell>
          <cell r="HT178">
            <v>143.4</v>
          </cell>
          <cell r="HU178">
            <v>2055.86</v>
          </cell>
          <cell r="HV178">
            <v>1948.65</v>
          </cell>
          <cell r="HW178">
            <v>1755.88</v>
          </cell>
          <cell r="HX178">
            <v>1586.98</v>
          </cell>
          <cell r="HY178">
            <v>1407.51</v>
          </cell>
          <cell r="HZ178">
            <v>1230.1300000000001</v>
          </cell>
          <cell r="IA178">
            <v>1020.81</v>
          </cell>
          <cell r="IB178">
            <v>851.32</v>
          </cell>
          <cell r="IC178">
            <v>678.75</v>
          </cell>
          <cell r="ID178">
            <v>494.9</v>
          </cell>
          <cell r="IE178">
            <v>324.3</v>
          </cell>
          <cell r="IF178">
            <v>158.77000000000001</v>
          </cell>
          <cell r="IG178">
            <v>2236.98</v>
          </cell>
          <cell r="IH178">
            <v>1894.12</v>
          </cell>
          <cell r="II178">
            <v>1664.76</v>
          </cell>
          <cell r="IJ178">
            <v>1516.42</v>
          </cell>
          <cell r="IK178">
            <v>1341.63</v>
          </cell>
          <cell r="IL178">
            <v>1176.1400000000001</v>
          </cell>
          <cell r="IM178">
            <v>1014.03</v>
          </cell>
          <cell r="IN178">
            <v>818.1</v>
          </cell>
          <cell r="IO178">
            <v>647.72</v>
          </cell>
          <cell r="IP178">
            <v>477.5</v>
          </cell>
          <cell r="IQ178"/>
          <cell r="IR178"/>
          <cell r="IS178">
            <v>2143.75</v>
          </cell>
          <cell r="IT178">
            <v>1765.87</v>
          </cell>
          <cell r="IU178">
            <v>1585.85</v>
          </cell>
          <cell r="IV178">
            <v>1421.85</v>
          </cell>
          <cell r="IW178"/>
          <cell r="IX178"/>
          <cell r="IY178">
            <v>794.1</v>
          </cell>
          <cell r="IZ178">
            <v>591.41</v>
          </cell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  <cell r="BP179"/>
          <cell r="BQ179"/>
          <cell r="BR179"/>
          <cell r="BS179"/>
          <cell r="BT179"/>
          <cell r="BU179"/>
          <cell r="BV179"/>
          <cell r="BW179"/>
          <cell r="BX179"/>
          <cell r="BY179"/>
          <cell r="BZ179"/>
          <cell r="CA179"/>
          <cell r="CB179"/>
          <cell r="CC179"/>
          <cell r="CD179"/>
          <cell r="CE179"/>
          <cell r="CF179"/>
          <cell r="CG179"/>
          <cell r="CH179">
            <v>192.4</v>
          </cell>
          <cell r="CI179"/>
          <cell r="CJ179">
            <v>5272.6</v>
          </cell>
          <cell r="CK179"/>
          <cell r="CL179"/>
          <cell r="CM179"/>
          <cell r="CN179">
            <v>5538.2</v>
          </cell>
          <cell r="CO179"/>
          <cell r="CP179">
            <v>4815</v>
          </cell>
          <cell r="CQ179"/>
          <cell r="CR179">
            <v>4534.8</v>
          </cell>
          <cell r="CS179"/>
          <cell r="CT179">
            <v>4402.2</v>
          </cell>
          <cell r="CU179"/>
          <cell r="CV179">
            <v>440.3</v>
          </cell>
          <cell r="CW179">
            <v>440.3</v>
          </cell>
          <cell r="CX179">
            <v>440.3</v>
          </cell>
          <cell r="CY179">
            <v>440.3</v>
          </cell>
          <cell r="CZ179">
            <v>8859.6</v>
          </cell>
          <cell r="DA179">
            <v>5204.3999999999996</v>
          </cell>
          <cell r="DB179">
            <v>5504.9</v>
          </cell>
          <cell r="DC179">
            <v>4860.3</v>
          </cell>
          <cell r="DD179">
            <v>5116.7</v>
          </cell>
          <cell r="DE179">
            <v>4744.7</v>
          </cell>
          <cell r="DF179">
            <v>3653.6</v>
          </cell>
          <cell r="DG179">
            <v>4179</v>
          </cell>
          <cell r="DH179">
            <v>3160.9</v>
          </cell>
          <cell r="DI179">
            <v>3653.6</v>
          </cell>
          <cell r="DJ179">
            <v>3592.9</v>
          </cell>
          <cell r="DK179">
            <v>3160.9</v>
          </cell>
          <cell r="DL179">
            <v>3592.9</v>
          </cell>
          <cell r="DM179">
            <v>2804.4</v>
          </cell>
          <cell r="DN179">
            <v>1876.9</v>
          </cell>
          <cell r="DO179">
            <v>1606.9</v>
          </cell>
          <cell r="DP179">
            <v>1257.0999999999999</v>
          </cell>
          <cell r="DQ179">
            <v>1048</v>
          </cell>
          <cell r="DR179">
            <v>869.3</v>
          </cell>
          <cell r="DS179">
            <v>664.2</v>
          </cell>
          <cell r="DT179">
            <v>24231.4</v>
          </cell>
          <cell r="DU179">
            <v>218.5</v>
          </cell>
          <cell r="DV179">
            <v>22932.1</v>
          </cell>
          <cell r="DW179">
            <v>24231.4</v>
          </cell>
          <cell r="DX179">
            <v>22932.1</v>
          </cell>
          <cell r="DY179">
            <v>22293.599999999999</v>
          </cell>
          <cell r="DZ179">
            <v>21406.400000000001</v>
          </cell>
          <cell r="EA179">
            <v>13810.5</v>
          </cell>
          <cell r="EB179">
            <v>21097.1</v>
          </cell>
          <cell r="EC179">
            <v>13810.5</v>
          </cell>
          <cell r="ED179">
            <v>13116.7</v>
          </cell>
          <cell r="EE179">
            <v>10230.9</v>
          </cell>
          <cell r="EF179">
            <v>14637.2</v>
          </cell>
          <cell r="EG179">
            <v>14195.3</v>
          </cell>
          <cell r="EH179">
            <v>12315.7</v>
          </cell>
          <cell r="EI179">
            <v>3864.5</v>
          </cell>
          <cell r="EJ179">
            <v>10148.4</v>
          </cell>
          <cell r="EK179">
            <v>8254.7999999999993</v>
          </cell>
          <cell r="EL179">
            <v>4298.1000000000004</v>
          </cell>
          <cell r="EM179">
            <v>4144.1000000000004</v>
          </cell>
          <cell r="EN179">
            <v>6311</v>
          </cell>
          <cell r="EO179">
            <v>3314.2</v>
          </cell>
          <cell r="EP179">
            <v>2094.1</v>
          </cell>
          <cell r="EQ179">
            <v>1716.3</v>
          </cell>
          <cell r="ER179">
            <v>410.9</v>
          </cell>
          <cell r="ES179">
            <v>14195.3</v>
          </cell>
          <cell r="ET179">
            <v>311.60000000000002</v>
          </cell>
          <cell r="EU179">
            <v>170</v>
          </cell>
          <cell r="EV179">
            <v>70.599999999999994</v>
          </cell>
          <cell r="EW179">
            <v>1835</v>
          </cell>
          <cell r="EX179">
            <v>1407.29</v>
          </cell>
          <cell r="EY179">
            <v>1286.5999999999999</v>
          </cell>
          <cell r="EZ179">
            <v>1197</v>
          </cell>
          <cell r="FA179">
            <v>1116.4000000000001</v>
          </cell>
          <cell r="FB179">
            <v>1024.31</v>
          </cell>
          <cell r="FC179">
            <v>930.48</v>
          </cell>
          <cell r="FD179">
            <v>775.17</v>
          </cell>
          <cell r="FE179">
            <v>701.96</v>
          </cell>
          <cell r="FF179">
            <v>614.01</v>
          </cell>
          <cell r="FG179">
            <v>185.45</v>
          </cell>
          <cell r="FH179">
            <v>2595.06</v>
          </cell>
          <cell r="FI179">
            <v>81.2</v>
          </cell>
          <cell r="FJ179">
            <v>2526.35</v>
          </cell>
          <cell r="FK179">
            <v>2595.06</v>
          </cell>
          <cell r="FL179">
            <v>2526.35</v>
          </cell>
          <cell r="FM179">
            <v>2029.57</v>
          </cell>
          <cell r="FN179">
            <v>1927.6</v>
          </cell>
          <cell r="FO179">
            <v>1786.5</v>
          </cell>
          <cell r="FP179">
            <v>1483.61</v>
          </cell>
          <cell r="FQ179">
            <v>1655.58</v>
          </cell>
          <cell r="FR179">
            <v>1483.61</v>
          </cell>
          <cell r="FS179">
            <v>1355.39</v>
          </cell>
          <cell r="FT179">
            <v>1077.8</v>
          </cell>
          <cell r="FU179">
            <v>1174.8800000000001</v>
          </cell>
          <cell r="FV179">
            <v>1077.8</v>
          </cell>
          <cell r="FW179">
            <v>146.79</v>
          </cell>
          <cell r="FX179">
            <v>72.19</v>
          </cell>
          <cell r="FY179">
            <v>1512.84</v>
          </cell>
          <cell r="FZ179">
            <v>1320.26</v>
          </cell>
          <cell r="GA179">
            <v>1248.92</v>
          </cell>
          <cell r="GB179">
            <v>1174.05</v>
          </cell>
          <cell r="GC179">
            <v>1087.24</v>
          </cell>
          <cell r="GD179">
            <v>1018.24</v>
          </cell>
          <cell r="GE179">
            <v>948.54</v>
          </cell>
          <cell r="GF179">
            <v>774.91</v>
          </cell>
          <cell r="GG179">
            <v>691.82</v>
          </cell>
          <cell r="GH179">
            <v>348.71</v>
          </cell>
          <cell r="GI179">
            <v>193.21</v>
          </cell>
          <cell r="GJ179">
            <v>66.900000000000006</v>
          </cell>
          <cell r="GK179">
            <v>1412.27</v>
          </cell>
          <cell r="GL179">
            <v>1138.21</v>
          </cell>
          <cell r="GM179">
            <v>871.55</v>
          </cell>
          <cell r="GN179">
            <v>796.11</v>
          </cell>
          <cell r="GO179">
            <v>737.8</v>
          </cell>
          <cell r="GP179">
            <v>635.79</v>
          </cell>
          <cell r="GQ179">
            <v>552.98</v>
          </cell>
          <cell r="GR179">
            <v>315.26</v>
          </cell>
          <cell r="GS179">
            <v>285.45</v>
          </cell>
          <cell r="GT179">
            <v>155.38999999999999</v>
          </cell>
          <cell r="GU179">
            <v>117.33</v>
          </cell>
          <cell r="GV179">
            <v>25.78</v>
          </cell>
          <cell r="GW179">
            <v>607.51</v>
          </cell>
          <cell r="GX179">
            <v>467.59</v>
          </cell>
          <cell r="GY179">
            <v>440.14</v>
          </cell>
          <cell r="GZ179">
            <v>414.36</v>
          </cell>
          <cell r="HA179">
            <v>387.54</v>
          </cell>
          <cell r="HB179">
            <v>357.94</v>
          </cell>
          <cell r="HC179">
            <v>327.14</v>
          </cell>
          <cell r="HD179">
            <v>272.49</v>
          </cell>
          <cell r="HE179">
            <v>237.97</v>
          </cell>
          <cell r="HF179">
            <v>126.97</v>
          </cell>
          <cell r="HG179">
            <v>55.45</v>
          </cell>
          <cell r="HH179">
            <v>27.72</v>
          </cell>
          <cell r="HI179">
            <v>1066.29</v>
          </cell>
          <cell r="HJ179">
            <v>945.94</v>
          </cell>
          <cell r="HK179">
            <v>889.04</v>
          </cell>
          <cell r="HL179">
            <v>861.43</v>
          </cell>
          <cell r="HM179">
            <v>833.61</v>
          </cell>
          <cell r="HN179">
            <v>805.89</v>
          </cell>
          <cell r="HO179">
            <v>777.25</v>
          </cell>
          <cell r="HP179">
            <v>705.9</v>
          </cell>
          <cell r="HQ179">
            <v>127.45</v>
          </cell>
          <cell r="HR179">
            <v>81.260000000000005</v>
          </cell>
          <cell r="HS179">
            <v>55.3</v>
          </cell>
          <cell r="HT179">
            <v>28.57</v>
          </cell>
          <cell r="HU179">
            <v>508.46</v>
          </cell>
          <cell r="HV179">
            <v>464.33</v>
          </cell>
          <cell r="HW179">
            <v>438.09</v>
          </cell>
          <cell r="HX179">
            <v>408.22</v>
          </cell>
          <cell r="HY179">
            <v>383.27</v>
          </cell>
          <cell r="HZ179">
            <v>358.91</v>
          </cell>
          <cell r="IA179">
            <v>334.63</v>
          </cell>
          <cell r="IB179">
            <v>262.25</v>
          </cell>
          <cell r="IC179">
            <v>239.31</v>
          </cell>
          <cell r="ID179">
            <v>71.3</v>
          </cell>
          <cell r="IE179">
            <v>62.25</v>
          </cell>
          <cell r="IF179">
            <v>19.5</v>
          </cell>
          <cell r="IG179">
            <v>325.79000000000002</v>
          </cell>
          <cell r="IH179">
            <v>302.06</v>
          </cell>
          <cell r="II179">
            <v>277.61</v>
          </cell>
          <cell r="IJ179">
            <v>252.8</v>
          </cell>
          <cell r="IK179">
            <v>526.91</v>
          </cell>
          <cell r="IL179">
            <v>363.31</v>
          </cell>
          <cell r="IM179">
            <v>159.69</v>
          </cell>
          <cell r="IN179">
            <v>131.94</v>
          </cell>
          <cell r="IO179">
            <v>103.92</v>
          </cell>
          <cell r="IP179">
            <v>77.099999999999994</v>
          </cell>
          <cell r="IQ179"/>
          <cell r="IR179"/>
          <cell r="IS179">
            <v>342.91</v>
          </cell>
          <cell r="IT179">
            <v>285.3</v>
          </cell>
          <cell r="IU179">
            <v>255.05</v>
          </cell>
          <cell r="IV179">
            <v>221.74999999999943</v>
          </cell>
          <cell r="IW179"/>
          <cell r="IX179"/>
          <cell r="IY179">
            <v>140.1</v>
          </cell>
          <cell r="IZ179">
            <v>115.09</v>
          </cell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  <cell r="BP180"/>
          <cell r="BQ180"/>
          <cell r="BR180"/>
          <cell r="BS180"/>
          <cell r="BT180"/>
          <cell r="BU180"/>
          <cell r="BV180"/>
          <cell r="BW180"/>
          <cell r="BX180"/>
          <cell r="BY180"/>
          <cell r="BZ180"/>
          <cell r="CA180"/>
          <cell r="CB180"/>
          <cell r="CC180"/>
          <cell r="CD180"/>
          <cell r="CE180"/>
          <cell r="CF180"/>
          <cell r="CG180"/>
          <cell r="CH180">
            <v>5402.1</v>
          </cell>
          <cell r="CI180"/>
          <cell r="CJ180">
            <v>23114.600000000002</v>
          </cell>
          <cell r="CK180"/>
          <cell r="CL180"/>
          <cell r="CM180"/>
          <cell r="CN180">
            <v>16508.8</v>
          </cell>
          <cell r="CO180"/>
          <cell r="CP180">
            <v>15032.099999999997</v>
          </cell>
          <cell r="CQ180"/>
          <cell r="CR180">
            <v>12816.600000000002</v>
          </cell>
          <cell r="CS180"/>
          <cell r="CT180">
            <v>11734.800000000001</v>
          </cell>
          <cell r="CU180"/>
          <cell r="CV180">
            <v>1347.8999999999999</v>
          </cell>
          <cell r="CW180">
            <v>1336.7</v>
          </cell>
          <cell r="CX180">
            <v>1347.8999999999999</v>
          </cell>
          <cell r="CY180">
            <v>1336.7</v>
          </cell>
          <cell r="CZ180">
            <v>27757.5</v>
          </cell>
          <cell r="DA180">
            <v>20327.5</v>
          </cell>
          <cell r="DB180">
            <v>19308.200000000008</v>
          </cell>
          <cell r="DC180">
            <v>17417.8</v>
          </cell>
          <cell r="DD180">
            <v>18155.2</v>
          </cell>
          <cell r="DE180">
            <v>17353.8</v>
          </cell>
          <cell r="DF180">
            <v>9362</v>
          </cell>
          <cell r="DG180">
            <v>10155.000000000002</v>
          </cell>
          <cell r="DH180">
            <v>7478.7000000000016</v>
          </cell>
          <cell r="DI180">
            <v>9362</v>
          </cell>
          <cell r="DJ180">
            <v>8846.0000000000018</v>
          </cell>
          <cell r="DK180">
            <v>7478.7000000000016</v>
          </cell>
          <cell r="DL180">
            <v>8846.0000000000018</v>
          </cell>
          <cell r="DM180">
            <v>6267.2999999999993</v>
          </cell>
          <cell r="DN180">
            <v>7333.3000000000011</v>
          </cell>
          <cell r="DO180">
            <v>5423.5</v>
          </cell>
          <cell r="DP180">
            <v>4137.0999999999995</v>
          </cell>
          <cell r="DQ180">
            <v>4429.6000000000004</v>
          </cell>
          <cell r="DR180">
            <v>2433.0999999999995</v>
          </cell>
          <cell r="DS180">
            <v>1748.1000000000001</v>
          </cell>
          <cell r="DT180">
            <v>91156.700000000012</v>
          </cell>
          <cell r="DU180">
            <v>1184.6000000000001</v>
          </cell>
          <cell r="DV180">
            <v>90620.4</v>
          </cell>
          <cell r="DW180">
            <v>91156.700000000012</v>
          </cell>
          <cell r="DX180">
            <v>90620.4</v>
          </cell>
          <cell r="DY180">
            <v>89855.6</v>
          </cell>
          <cell r="DZ180">
            <v>89251.199999999997</v>
          </cell>
          <cell r="EA180">
            <v>86934.299999999988</v>
          </cell>
          <cell r="EB180">
            <v>87614.3</v>
          </cell>
          <cell r="EC180">
            <v>86934.299999999988</v>
          </cell>
          <cell r="ED180">
            <v>86204.799999999988</v>
          </cell>
          <cell r="EE180">
            <v>41603.199999999997</v>
          </cell>
          <cell r="EF180">
            <v>39651.900000000009</v>
          </cell>
          <cell r="EG180">
            <v>36583.600000000006</v>
          </cell>
          <cell r="EH180">
            <v>4916.1999999999989</v>
          </cell>
          <cell r="EI180">
            <v>2354.8999999999992</v>
          </cell>
          <cell r="EJ180">
            <v>28592.1</v>
          </cell>
          <cell r="EK180">
            <v>22430.799999999999</v>
          </cell>
          <cell r="EL180">
            <v>17496.499999999996</v>
          </cell>
          <cell r="EM180">
            <v>14489.199999999997</v>
          </cell>
          <cell r="EN180">
            <v>11927.099999999999</v>
          </cell>
          <cell r="EO180">
            <v>10871.1</v>
          </cell>
          <cell r="EP180">
            <v>10162.500000000002</v>
          </cell>
          <cell r="EQ180">
            <v>9095.1999999999989</v>
          </cell>
          <cell r="ER180">
            <v>8701.5</v>
          </cell>
          <cell r="ES180">
            <v>36583.600000000006</v>
          </cell>
          <cell r="ET180">
            <v>6554.5</v>
          </cell>
          <cell r="EU180">
            <v>2412</v>
          </cell>
          <cell r="EV180">
            <v>407.6</v>
          </cell>
          <cell r="EW180">
            <v>6483</v>
          </cell>
          <cell r="EX180">
            <v>5119.7299999999996</v>
          </cell>
          <cell r="EY180">
            <v>4696.8999999999996</v>
          </cell>
          <cell r="EZ180">
            <v>4159.3</v>
          </cell>
          <cell r="FA180">
            <v>3667.5</v>
          </cell>
          <cell r="FB180">
            <v>3092.48</v>
          </cell>
          <cell r="FC180">
            <v>2716.26</v>
          </cell>
          <cell r="FD180">
            <v>2252.34</v>
          </cell>
          <cell r="FE180">
            <v>1901</v>
          </cell>
          <cell r="FF180">
            <v>1183.8900000000001</v>
          </cell>
          <cell r="FG180">
            <v>413.39</v>
          </cell>
          <cell r="FH180">
            <v>9271.5400000000009</v>
          </cell>
          <cell r="FI180">
            <v>167.8</v>
          </cell>
          <cell r="FJ180">
            <v>8449.15</v>
          </cell>
          <cell r="FK180">
            <v>9271.5400000000009</v>
          </cell>
          <cell r="FL180">
            <v>8449.15</v>
          </cell>
          <cell r="FM180">
            <v>7612.79</v>
          </cell>
          <cell r="FN180">
            <v>6161.77</v>
          </cell>
          <cell r="FO180">
            <v>5569.77</v>
          </cell>
          <cell r="FP180">
            <v>4521.07</v>
          </cell>
          <cell r="FQ180">
            <v>5310.1</v>
          </cell>
          <cell r="FR180">
            <v>4521.07</v>
          </cell>
          <cell r="FS180">
            <v>2174.6799999999998</v>
          </cell>
          <cell r="FT180">
            <v>1221.4000000000001</v>
          </cell>
          <cell r="FU180">
            <v>1991.73</v>
          </cell>
          <cell r="FV180">
            <v>1221.4000000000001</v>
          </cell>
          <cell r="FW180">
            <v>591.66999999999996</v>
          </cell>
          <cell r="FX180">
            <v>56.93</v>
          </cell>
          <cell r="FY180">
            <v>4552.01</v>
          </cell>
          <cell r="FZ180">
            <v>3907.25</v>
          </cell>
          <cell r="GA180">
            <v>3789.76</v>
          </cell>
          <cell r="GB180">
            <v>3369.46</v>
          </cell>
          <cell r="GC180">
            <v>2840.68</v>
          </cell>
          <cell r="GD180">
            <v>1815.55</v>
          </cell>
          <cell r="GE180">
            <v>1681.11</v>
          </cell>
          <cell r="GF180">
            <v>1446.48</v>
          </cell>
          <cell r="GG180">
            <v>1232.58</v>
          </cell>
          <cell r="GH180">
            <v>839.59</v>
          </cell>
          <cell r="GI180">
            <v>392.75</v>
          </cell>
          <cell r="GJ180">
            <v>97.6</v>
          </cell>
          <cell r="GK180">
            <v>4226.6899999999996</v>
          </cell>
          <cell r="GL180">
            <v>3727.13</v>
          </cell>
          <cell r="GM180">
            <v>3568.06</v>
          </cell>
          <cell r="GN180">
            <v>3140.4</v>
          </cell>
          <cell r="GO180">
            <v>2929.41</v>
          </cell>
          <cell r="GP180">
            <v>2350.09</v>
          </cell>
          <cell r="GQ180">
            <v>1928.59</v>
          </cell>
          <cell r="GR180">
            <v>1430.01</v>
          </cell>
          <cell r="GS180">
            <v>1018.22</v>
          </cell>
          <cell r="GT180">
            <v>781.61</v>
          </cell>
          <cell r="GU180">
            <v>296.27999999999997</v>
          </cell>
          <cell r="GV180">
            <v>154.43</v>
          </cell>
          <cell r="GW180">
            <v>4245.22</v>
          </cell>
          <cell r="GX180">
            <v>3994.71</v>
          </cell>
          <cell r="GY180">
            <v>3853.33</v>
          </cell>
          <cell r="GZ180">
            <v>3461.04</v>
          </cell>
          <cell r="HA180">
            <v>3220.26</v>
          </cell>
          <cell r="HB180">
            <v>2994.24</v>
          </cell>
          <cell r="HC180">
            <v>2916.92</v>
          </cell>
          <cell r="HD180">
            <v>2571.0300000000002</v>
          </cell>
          <cell r="HE180">
            <v>2432.86</v>
          </cell>
          <cell r="HF180">
            <v>1818.22</v>
          </cell>
          <cell r="HG180">
            <v>941.26</v>
          </cell>
          <cell r="HH180">
            <v>474.38</v>
          </cell>
          <cell r="HI180">
            <v>4002.66</v>
          </cell>
          <cell r="HJ180">
            <v>3445.31</v>
          </cell>
          <cell r="HK180">
            <v>3156.6</v>
          </cell>
          <cell r="HL180">
            <v>2957.24</v>
          </cell>
          <cell r="HM180">
            <v>2776.24</v>
          </cell>
          <cell r="HN180">
            <v>2600.9299999999998</v>
          </cell>
          <cell r="HO180">
            <v>2318.92</v>
          </cell>
          <cell r="HP180">
            <v>1152.02</v>
          </cell>
          <cell r="HQ180">
            <v>985.76</v>
          </cell>
          <cell r="HR180">
            <v>621.41</v>
          </cell>
          <cell r="HS180">
            <v>320.3</v>
          </cell>
          <cell r="HT180">
            <v>170.39</v>
          </cell>
          <cell r="HU180">
            <v>2173.9</v>
          </cell>
          <cell r="HV180">
            <v>2527.6</v>
          </cell>
          <cell r="HW180">
            <v>2323.56</v>
          </cell>
          <cell r="HX180">
            <v>2203.94</v>
          </cell>
          <cell r="HY180">
            <v>1602.53</v>
          </cell>
          <cell r="HZ180">
            <v>1409.93</v>
          </cell>
          <cell r="IA180">
            <v>1114.6199999999999</v>
          </cell>
          <cell r="IB180">
            <v>876.05</v>
          </cell>
          <cell r="IC180">
            <v>720.88</v>
          </cell>
          <cell r="ID180">
            <v>389.4</v>
          </cell>
          <cell r="IE180">
            <v>131.81</v>
          </cell>
          <cell r="IF180">
            <v>56.41</v>
          </cell>
          <cell r="IG180">
            <v>2561.9899999999998</v>
          </cell>
          <cell r="IH180">
            <v>2364.98</v>
          </cell>
          <cell r="II180">
            <v>2126.1999999999998</v>
          </cell>
          <cell r="IJ180">
            <v>1998.9</v>
          </cell>
          <cell r="IK180">
            <v>2149.36</v>
          </cell>
          <cell r="IL180">
            <v>1498.79</v>
          </cell>
          <cell r="IM180">
            <v>1308.98</v>
          </cell>
          <cell r="IN180">
            <v>339.87</v>
          </cell>
          <cell r="IO180">
            <v>584.49</v>
          </cell>
          <cell r="IP180">
            <v>338.6</v>
          </cell>
          <cell r="IQ180"/>
          <cell r="IR180"/>
          <cell r="IS180">
            <v>3801.47</v>
          </cell>
          <cell r="IT180">
            <v>1594.29</v>
          </cell>
          <cell r="IU180">
            <v>1342.83</v>
          </cell>
          <cell r="IV180">
            <v>1189.45</v>
          </cell>
          <cell r="IW180"/>
          <cell r="IX180"/>
          <cell r="IY180">
            <v>879.59</v>
          </cell>
          <cell r="IZ180">
            <v>685.45</v>
          </cell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  <cell r="BP181"/>
          <cell r="BQ181"/>
          <cell r="BR181"/>
          <cell r="BS181"/>
          <cell r="BT181"/>
          <cell r="BU181"/>
          <cell r="BV181"/>
          <cell r="BW181"/>
          <cell r="BX181"/>
          <cell r="BY181"/>
          <cell r="BZ181"/>
          <cell r="CA181"/>
          <cell r="CB181"/>
          <cell r="CC181"/>
          <cell r="CD181"/>
          <cell r="CE181"/>
          <cell r="CF181"/>
          <cell r="CG181"/>
          <cell r="CH181">
            <v>5894.1</v>
          </cell>
          <cell r="CI181"/>
          <cell r="CJ181">
            <v>56474.6</v>
          </cell>
          <cell r="CK181"/>
          <cell r="CL181"/>
          <cell r="CM181"/>
          <cell r="CN181">
            <v>39146.299999999996</v>
          </cell>
          <cell r="CO181"/>
          <cell r="CP181">
            <v>33740.300000000003</v>
          </cell>
          <cell r="CQ181"/>
          <cell r="CR181">
            <v>28494.799999999999</v>
          </cell>
          <cell r="CS181"/>
          <cell r="CT181">
            <v>23155.5</v>
          </cell>
          <cell r="CU181"/>
          <cell r="CV181">
            <v>2990.2</v>
          </cell>
          <cell r="CW181">
            <v>2990.2</v>
          </cell>
          <cell r="CX181">
            <v>2990.2</v>
          </cell>
          <cell r="CY181">
            <v>2990.2</v>
          </cell>
          <cell r="CZ181">
            <v>49036.799999999996</v>
          </cell>
          <cell r="DA181">
            <v>50574.8</v>
          </cell>
          <cell r="DB181">
            <v>46341.8</v>
          </cell>
          <cell r="DC181">
            <v>44719.299999999996</v>
          </cell>
          <cell r="DD181">
            <v>43697.599999999999</v>
          </cell>
          <cell r="DE181">
            <v>41093.399999999994</v>
          </cell>
          <cell r="DF181">
            <v>35328.100000000006</v>
          </cell>
          <cell r="DG181">
            <v>38247.5</v>
          </cell>
          <cell r="DH181">
            <v>27746.7</v>
          </cell>
          <cell r="DI181">
            <v>35328.100000000006</v>
          </cell>
          <cell r="DJ181">
            <v>17809.599999999999</v>
          </cell>
          <cell r="DK181">
            <v>27746.7</v>
          </cell>
          <cell r="DL181">
            <v>17809.599999999999</v>
          </cell>
          <cell r="DM181">
            <v>24916.3</v>
          </cell>
          <cell r="DN181">
            <v>12363.400000000001</v>
          </cell>
          <cell r="DO181">
            <v>22464.5</v>
          </cell>
          <cell r="DP181">
            <v>9108.9000000000015</v>
          </cell>
          <cell r="DQ181">
            <v>19143.599999999999</v>
          </cell>
          <cell r="DR181">
            <v>5612.6</v>
          </cell>
          <cell r="DS181">
            <v>15327.1</v>
          </cell>
          <cell r="DT181">
            <v>88558.099999999991</v>
          </cell>
          <cell r="DU181">
            <v>11542.6</v>
          </cell>
          <cell r="DV181">
            <v>83673.100000000006</v>
          </cell>
          <cell r="DW181">
            <v>88558.099999999991</v>
          </cell>
          <cell r="DX181">
            <v>83673.100000000006</v>
          </cell>
          <cell r="DY181">
            <v>79705.8</v>
          </cell>
          <cell r="DZ181">
            <v>75346.5</v>
          </cell>
          <cell r="EA181">
            <v>66627.299999999988</v>
          </cell>
          <cell r="EB181">
            <v>71069.899999999994</v>
          </cell>
          <cell r="EC181">
            <v>66627.299999999988</v>
          </cell>
          <cell r="ED181">
            <v>46025.799999999996</v>
          </cell>
          <cell r="EE181">
            <v>39557.800000000003</v>
          </cell>
          <cell r="EF181">
            <v>32777</v>
          </cell>
          <cell r="EG181">
            <v>25923.3</v>
          </cell>
          <cell r="EH181">
            <v>18598.900000000001</v>
          </cell>
          <cell r="EI181">
            <v>9172.6</v>
          </cell>
          <cell r="EJ181">
            <v>80451.199999999997</v>
          </cell>
          <cell r="EK181">
            <v>29709.1</v>
          </cell>
          <cell r="EL181">
            <v>24987.5</v>
          </cell>
          <cell r="EM181">
            <v>22887</v>
          </cell>
          <cell r="EN181">
            <v>58365.599999999991</v>
          </cell>
          <cell r="EO181">
            <v>56222.799999999996</v>
          </cell>
          <cell r="EP181">
            <v>16291.9</v>
          </cell>
          <cell r="EQ181">
            <v>13654.4</v>
          </cell>
          <cell r="ER181">
            <v>11079.6</v>
          </cell>
          <cell r="ES181">
            <v>25923.3</v>
          </cell>
          <cell r="ET181">
            <v>8796.1</v>
          </cell>
          <cell r="EU181">
            <v>5582</v>
          </cell>
          <cell r="EV181">
            <v>2984.2</v>
          </cell>
          <cell r="EW181">
            <v>46776.399999999994</v>
          </cell>
          <cell r="EX181">
            <v>68390.3</v>
          </cell>
          <cell r="EY181">
            <v>63543.199999999997</v>
          </cell>
          <cell r="EZ181">
            <v>40851</v>
          </cell>
          <cell r="FA181">
            <v>35896.1</v>
          </cell>
          <cell r="FB181">
            <v>31138.6</v>
          </cell>
          <cell r="FC181">
            <v>26945.65</v>
          </cell>
          <cell r="FD181">
            <v>22675.15</v>
          </cell>
          <cell r="FE181">
            <v>18399.330000000002</v>
          </cell>
          <cell r="FF181">
            <v>11593.32</v>
          </cell>
          <cell r="FG181">
            <v>8932.86</v>
          </cell>
          <cell r="FH181">
            <v>11252.94</v>
          </cell>
          <cell r="FI181">
            <v>4522.3999999999996</v>
          </cell>
          <cell r="FJ181">
            <v>9122.7099999999991</v>
          </cell>
          <cell r="FK181">
            <v>11252.94</v>
          </cell>
          <cell r="FL181">
            <v>9122.7099999999991</v>
          </cell>
          <cell r="FM181">
            <v>7737.1</v>
          </cell>
          <cell r="FN181">
            <v>6575.24</v>
          </cell>
          <cell r="FO181">
            <v>6210.39</v>
          </cell>
          <cell r="FP181">
            <v>5799.78</v>
          </cell>
          <cell r="FQ181">
            <v>6010.6</v>
          </cell>
          <cell r="FR181">
            <v>5799.78</v>
          </cell>
          <cell r="FS181">
            <v>5350.1</v>
          </cell>
          <cell r="FT181">
            <v>3489.5</v>
          </cell>
          <cell r="FU181">
            <v>4424.26</v>
          </cell>
          <cell r="FV181">
            <v>3489.5</v>
          </cell>
          <cell r="FW181">
            <v>2389.15</v>
          </cell>
          <cell r="FX181">
            <v>1134.55</v>
          </cell>
          <cell r="FY181">
            <v>12620.28</v>
          </cell>
          <cell r="FZ181">
            <v>11173.89</v>
          </cell>
          <cell r="GA181">
            <v>10290.81</v>
          </cell>
          <cell r="GB181">
            <v>9346.17</v>
          </cell>
          <cell r="GC181">
            <v>8321.2000000000007</v>
          </cell>
          <cell r="GD181">
            <v>7198.89</v>
          </cell>
          <cell r="GE181">
            <v>6161.3</v>
          </cell>
          <cell r="GF181">
            <v>5086.3500000000004</v>
          </cell>
          <cell r="GG181">
            <v>3827.39</v>
          </cell>
          <cell r="GH181">
            <v>2592.35</v>
          </cell>
          <cell r="GI181">
            <v>1539.81</v>
          </cell>
          <cell r="GJ181">
            <v>791.12</v>
          </cell>
          <cell r="GK181">
            <v>7001.07</v>
          </cell>
          <cell r="GL181">
            <v>5915.08</v>
          </cell>
          <cell r="GM181">
            <v>4993.55</v>
          </cell>
          <cell r="GN181">
            <v>3726.4</v>
          </cell>
          <cell r="GO181">
            <v>2795.08</v>
          </cell>
          <cell r="GP181">
            <v>1841.13</v>
          </cell>
          <cell r="GQ181">
            <v>888.37</v>
          </cell>
          <cell r="GR181">
            <v>751.59</v>
          </cell>
          <cell r="GS181">
            <v>705.94</v>
          </cell>
          <cell r="GT181">
            <v>601.91999999999996</v>
          </cell>
          <cell r="GU181">
            <v>440.06</v>
          </cell>
          <cell r="GV181">
            <v>23.15</v>
          </cell>
          <cell r="GW181">
            <v>6632.53</v>
          </cell>
          <cell r="GX181">
            <v>6632.35</v>
          </cell>
          <cell r="GY181">
            <v>6628.59</v>
          </cell>
          <cell r="GZ181">
            <v>6628.41</v>
          </cell>
          <cell r="HA181">
            <v>6598.86</v>
          </cell>
          <cell r="HB181">
            <v>6322.82</v>
          </cell>
          <cell r="HC181">
            <v>5445.46</v>
          </cell>
          <cell r="HD181">
            <v>4597.5600000000004</v>
          </cell>
          <cell r="HE181">
            <v>3723.78</v>
          </cell>
          <cell r="HF181">
            <v>2860.58</v>
          </cell>
          <cell r="HG181">
            <v>1895.46</v>
          </cell>
          <cell r="HH181">
            <v>964.47</v>
          </cell>
          <cell r="HI181">
            <v>29797.85</v>
          </cell>
          <cell r="HJ181">
            <v>16982.02</v>
          </cell>
          <cell r="HK181">
            <v>15999.8</v>
          </cell>
          <cell r="HL181">
            <v>14118.91</v>
          </cell>
          <cell r="HM181">
            <v>13196.58</v>
          </cell>
          <cell r="HN181">
            <v>11894.5</v>
          </cell>
          <cell r="HO181">
            <v>10743.43</v>
          </cell>
          <cell r="HP181">
            <v>5832.91</v>
          </cell>
          <cell r="HQ181">
            <v>4682.2</v>
          </cell>
          <cell r="HR181">
            <v>3555.19</v>
          </cell>
          <cell r="HS181">
            <v>2405.6</v>
          </cell>
          <cell r="HT181">
            <v>1206.43</v>
          </cell>
          <cell r="HU181">
            <v>15286.47</v>
          </cell>
          <cell r="HV181">
            <v>14049.44</v>
          </cell>
          <cell r="HW181">
            <v>12899.73</v>
          </cell>
          <cell r="HX181">
            <v>11690.54</v>
          </cell>
          <cell r="HY181">
            <v>10501.69</v>
          </cell>
          <cell r="HZ181">
            <v>8337.75</v>
          </cell>
          <cell r="IA181">
            <v>7226.21</v>
          </cell>
          <cell r="IB181">
            <v>6053.46</v>
          </cell>
          <cell r="IC181">
            <v>4900.33</v>
          </cell>
          <cell r="ID181">
            <v>3766.9</v>
          </cell>
          <cell r="IE181">
            <v>2615.31</v>
          </cell>
          <cell r="IF181">
            <v>1424.25</v>
          </cell>
          <cell r="IG181">
            <v>26575.7</v>
          </cell>
          <cell r="IH181">
            <v>24728.41</v>
          </cell>
          <cell r="II181">
            <v>22364.799999999999</v>
          </cell>
          <cell r="IJ181">
            <v>20128.009999999998</v>
          </cell>
          <cell r="IK181">
            <v>17850.45</v>
          </cell>
          <cell r="IL181">
            <v>15625.95</v>
          </cell>
          <cell r="IM181">
            <v>13382.11</v>
          </cell>
          <cell r="IN181">
            <v>11100.43</v>
          </cell>
          <cell r="IO181">
            <v>8985.93</v>
          </cell>
          <cell r="IP181">
            <v>6845.4</v>
          </cell>
          <cell r="IQ181"/>
          <cell r="IR181"/>
          <cell r="IS181">
            <v>52225</v>
          </cell>
          <cell r="IT181">
            <v>49436.85</v>
          </cell>
          <cell r="IU181">
            <v>46803.17</v>
          </cell>
          <cell r="IV181">
            <v>41245.78</v>
          </cell>
          <cell r="IW181"/>
          <cell r="IX181"/>
          <cell r="IY181">
            <v>28376.47</v>
          </cell>
          <cell r="IZ181">
            <v>24636.54</v>
          </cell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  <cell r="BP185"/>
          <cell r="BQ185"/>
          <cell r="BR185"/>
          <cell r="BS185"/>
          <cell r="BT185"/>
          <cell r="BU185"/>
          <cell r="BV185"/>
          <cell r="BW185"/>
          <cell r="BX185"/>
          <cell r="BY185"/>
          <cell r="BZ185"/>
          <cell r="CA185"/>
          <cell r="CB185"/>
          <cell r="CC185"/>
          <cell r="CD185"/>
          <cell r="CE185"/>
          <cell r="CF185"/>
          <cell r="CG185"/>
          <cell r="CH185">
            <v>0</v>
          </cell>
          <cell r="CI185"/>
          <cell r="CJ185">
            <v>225.8</v>
          </cell>
          <cell r="CK185"/>
          <cell r="CL185"/>
          <cell r="CM185"/>
          <cell r="CN185"/>
          <cell r="CO185"/>
          <cell r="CP185"/>
          <cell r="CQ185"/>
          <cell r="CR185">
            <v>0</v>
          </cell>
          <cell r="CS185"/>
          <cell r="CT185">
            <v>0</v>
          </cell>
          <cell r="CU185"/>
          <cell r="CV185">
            <v>0</v>
          </cell>
          <cell r="CW185"/>
          <cell r="CX185">
            <v>0</v>
          </cell>
          <cell r="CY185"/>
          <cell r="CZ185">
            <v>0</v>
          </cell>
          <cell r="DA185"/>
          <cell r="DB185"/>
          <cell r="DC185"/>
          <cell r="DD185"/>
          <cell r="DE185"/>
          <cell r="DF185">
            <v>0</v>
          </cell>
          <cell r="DG185"/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/>
          <cell r="DS185"/>
          <cell r="DT185"/>
          <cell r="DU185"/>
          <cell r="DV185"/>
          <cell r="DW185"/>
          <cell r="DX185"/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/>
          <cell r="EJ185">
            <v>105.6</v>
          </cell>
          <cell r="EK185">
            <v>115.3</v>
          </cell>
          <cell r="EL185">
            <v>115.3</v>
          </cell>
          <cell r="EM185">
            <v>88.4</v>
          </cell>
          <cell r="EN185">
            <v>115.3</v>
          </cell>
          <cell r="EO185">
            <v>115.3</v>
          </cell>
          <cell r="EP185">
            <v>115.3</v>
          </cell>
          <cell r="EQ185">
            <v>53.9</v>
          </cell>
          <cell r="ER185">
            <v>53.9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143.80000000000001</v>
          </cell>
          <cell r="EX185">
            <v>76.66</v>
          </cell>
          <cell r="EY185">
            <v>76.7</v>
          </cell>
          <cell r="EZ185">
            <v>76.7</v>
          </cell>
          <cell r="FA185">
            <v>282.55555550000003</v>
          </cell>
          <cell r="FB185">
            <v>282.58999999999997</v>
          </cell>
          <cell r="FC185">
            <v>282.58999999999997</v>
          </cell>
          <cell r="FD185">
            <v>205.92</v>
          </cell>
          <cell r="FE185">
            <v>205.92</v>
          </cell>
          <cell r="FF185">
            <v>0</v>
          </cell>
          <cell r="FG185">
            <v>0</v>
          </cell>
          <cell r="FH185">
            <v>31664.560000000001</v>
          </cell>
          <cell r="FI185">
            <v>0</v>
          </cell>
          <cell r="FJ185">
            <v>33018.85</v>
          </cell>
          <cell r="FK185">
            <v>31664.560000000001</v>
          </cell>
          <cell r="FL185">
            <v>33018.85</v>
          </cell>
          <cell r="FM185">
            <v>30947.97</v>
          </cell>
          <cell r="FN185">
            <v>27331.89</v>
          </cell>
          <cell r="FO185">
            <v>13640.92</v>
          </cell>
          <cell r="FP185">
            <v>13890.34</v>
          </cell>
          <cell r="FQ185">
            <v>13718.78</v>
          </cell>
          <cell r="FR185">
            <v>13890.34</v>
          </cell>
          <cell r="FS185">
            <v>502.97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2386.59</v>
          </cell>
          <cell r="FZ185">
            <v>2466.7199999999998</v>
          </cell>
          <cell r="GA185">
            <v>2126.36</v>
          </cell>
          <cell r="GB185">
            <v>2126.36</v>
          </cell>
          <cell r="GC185">
            <v>2000.32</v>
          </cell>
          <cell r="GD185">
            <v>3928.89</v>
          </cell>
          <cell r="GE185">
            <v>3834.03</v>
          </cell>
          <cell r="GF185">
            <v>3555.38</v>
          </cell>
          <cell r="GG185">
            <v>2952.73</v>
          </cell>
          <cell r="GH185">
            <v>2783.92</v>
          </cell>
          <cell r="GI185">
            <v>2697.67</v>
          </cell>
          <cell r="GJ185">
            <v>2640.44</v>
          </cell>
          <cell r="GK185">
            <v>1313.81</v>
          </cell>
          <cell r="GL185">
            <v>739.18</v>
          </cell>
          <cell r="GM185">
            <v>819.47</v>
          </cell>
          <cell r="GN185">
            <v>786.67</v>
          </cell>
          <cell r="GO185">
            <v>786.67</v>
          </cell>
          <cell r="GP185">
            <v>786.67</v>
          </cell>
          <cell r="GQ185">
            <v>786.67</v>
          </cell>
          <cell r="GR185">
            <v>786.67</v>
          </cell>
          <cell r="GS185">
            <v>3178.94</v>
          </cell>
          <cell r="GT185">
            <v>2076.83</v>
          </cell>
          <cell r="GU185">
            <v>885.39</v>
          </cell>
          <cell r="GV185">
            <v>195.05</v>
          </cell>
          <cell r="GW185">
            <v>5172.8999999999996</v>
          </cell>
          <cell r="GX185">
            <v>4959.7700000000004</v>
          </cell>
          <cell r="GY185">
            <v>5213.04</v>
          </cell>
          <cell r="GZ185">
            <v>4942.55</v>
          </cell>
          <cell r="HA185">
            <v>4658.9799999999996</v>
          </cell>
          <cell r="HB185">
            <v>4347.01</v>
          </cell>
          <cell r="HC185">
            <v>4035.63</v>
          </cell>
          <cell r="HD185">
            <v>3789.6</v>
          </cell>
          <cell r="HE185">
            <v>3494.82</v>
          </cell>
          <cell r="HF185">
            <v>2890.36</v>
          </cell>
          <cell r="HG185">
            <v>526.48</v>
          </cell>
          <cell r="HH185">
            <v>95.63</v>
          </cell>
          <cell r="HI185">
            <v>18258.400000000001</v>
          </cell>
          <cell r="HJ185">
            <v>20218.43</v>
          </cell>
          <cell r="HK185">
            <v>20460.939999999999</v>
          </cell>
          <cell r="HL185">
            <v>20315.14</v>
          </cell>
          <cell r="HM185">
            <v>15289.16</v>
          </cell>
          <cell r="HN185">
            <v>16151.42</v>
          </cell>
          <cell r="HO185">
            <v>16191.97</v>
          </cell>
          <cell r="HP185">
            <v>8493.65</v>
          </cell>
          <cell r="HQ185">
            <v>8416.11</v>
          </cell>
          <cell r="HR185">
            <v>307.36</v>
          </cell>
          <cell r="HS185">
            <v>554.4</v>
          </cell>
          <cell r="HT185">
            <v>319.79000000000002</v>
          </cell>
          <cell r="HU185">
            <v>29015.81</v>
          </cell>
          <cell r="HV185">
            <v>5953.27</v>
          </cell>
          <cell r="HW185">
            <v>6674.84</v>
          </cell>
          <cell r="HX185">
            <v>6681.27</v>
          </cell>
          <cell r="HY185">
            <v>2855.56</v>
          </cell>
          <cell r="HZ185">
            <v>3512.57</v>
          </cell>
          <cell r="IA185">
            <v>5231.59</v>
          </cell>
          <cell r="IB185">
            <v>4914.29</v>
          </cell>
          <cell r="IC185">
            <v>3523.72</v>
          </cell>
          <cell r="ID185">
            <v>2327.1</v>
          </cell>
          <cell r="IE185">
            <v>901.36</v>
          </cell>
          <cell r="IF185">
            <v>634.42999999999995</v>
          </cell>
          <cell r="IG185">
            <v>21126.13</v>
          </cell>
          <cell r="IH185">
            <v>21342.959999999999</v>
          </cell>
          <cell r="II185">
            <v>21481.13</v>
          </cell>
          <cell r="IJ185">
            <v>21518.19</v>
          </cell>
          <cell r="IK185">
            <v>2810.73</v>
          </cell>
          <cell r="IL185">
            <v>2715.16</v>
          </cell>
          <cell r="IM185">
            <v>2329.33</v>
          </cell>
          <cell r="IN185">
            <v>5408.99</v>
          </cell>
          <cell r="IO185">
            <v>5718.14</v>
          </cell>
          <cell r="IP185">
            <v>5825.4</v>
          </cell>
          <cell r="IQ185"/>
          <cell r="IR185"/>
          <cell r="IS185">
            <v>33156.14</v>
          </cell>
          <cell r="IT185">
            <v>8185.16</v>
          </cell>
          <cell r="IU185">
            <v>8770.5300000000007</v>
          </cell>
          <cell r="IV185">
            <v>10227.58</v>
          </cell>
          <cell r="IW185"/>
          <cell r="IX185"/>
          <cell r="IY185">
            <v>10506.4</v>
          </cell>
          <cell r="IZ185">
            <v>6753.94</v>
          </cell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/>
          <cell r="GZ186"/>
          <cell r="HA186"/>
          <cell r="HB186"/>
          <cell r="HC186"/>
          <cell r="HD186"/>
          <cell r="HE186"/>
          <cell r="HF186"/>
          <cell r="HG186"/>
          <cell r="HH186"/>
          <cell r="HI186"/>
          <cell r="HJ186"/>
          <cell r="HK186"/>
          <cell r="HL186"/>
          <cell r="HM186"/>
          <cell r="HN186"/>
          <cell r="HO186"/>
          <cell r="HP186"/>
          <cell r="HQ186"/>
          <cell r="HR186"/>
          <cell r="HS186"/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/>
          <cell r="IE186"/>
          <cell r="IF186"/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/>
          <cell r="GZ188"/>
          <cell r="HA188"/>
          <cell r="HB188"/>
          <cell r="HC188"/>
          <cell r="HD188"/>
          <cell r="HE188"/>
          <cell r="HF188"/>
          <cell r="HG188"/>
          <cell r="HH188"/>
          <cell r="HI188"/>
          <cell r="HJ188"/>
          <cell r="HK188"/>
          <cell r="HL188"/>
          <cell r="HM188"/>
          <cell r="HN188"/>
          <cell r="HO188"/>
          <cell r="HP188"/>
          <cell r="HQ188"/>
          <cell r="HR188"/>
          <cell r="HS188"/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/>
          <cell r="IE188"/>
          <cell r="IF188"/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  <cell r="BP190"/>
          <cell r="BQ190"/>
          <cell r="BR190"/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>
            <v>4486.8</v>
          </cell>
          <cell r="CI190"/>
          <cell r="CJ190">
            <v>57112.9</v>
          </cell>
          <cell r="CK190"/>
          <cell r="CL190"/>
          <cell r="CM190"/>
          <cell r="CN190">
            <v>40985.699999999997</v>
          </cell>
          <cell r="CO190"/>
          <cell r="CP190">
            <v>38611</v>
          </cell>
          <cell r="CQ190"/>
          <cell r="CR190">
            <v>37406</v>
          </cell>
          <cell r="CS190"/>
          <cell r="CT190">
            <v>26059.3</v>
          </cell>
          <cell r="CU190"/>
          <cell r="CV190">
            <v>782.5</v>
          </cell>
          <cell r="CW190">
            <v>782.5</v>
          </cell>
          <cell r="CX190">
            <v>782.5</v>
          </cell>
          <cell r="CY190">
            <v>782.5</v>
          </cell>
          <cell r="CZ190">
            <v>50621.4</v>
          </cell>
          <cell r="DA190">
            <v>48725.1</v>
          </cell>
          <cell r="DB190">
            <v>49100.6</v>
          </cell>
          <cell r="DC190">
            <v>44185.5</v>
          </cell>
          <cell r="DD190">
            <v>42850.1</v>
          </cell>
          <cell r="DE190">
            <v>40148.1</v>
          </cell>
          <cell r="DF190">
            <v>30036.9</v>
          </cell>
          <cell r="DG190">
            <v>33893.800000000003</v>
          </cell>
          <cell r="DH190">
            <v>6429.2</v>
          </cell>
          <cell r="DI190">
            <v>30036.9</v>
          </cell>
          <cell r="DJ190">
            <v>19228.900000000001</v>
          </cell>
          <cell r="DK190">
            <v>6429.2</v>
          </cell>
          <cell r="DL190">
            <v>19228.900000000001</v>
          </cell>
          <cell r="DM190">
            <v>5060</v>
          </cell>
          <cell r="DN190">
            <v>15383.1</v>
          </cell>
          <cell r="DO190">
            <v>3951.6</v>
          </cell>
          <cell r="DP190">
            <v>12159.4</v>
          </cell>
          <cell r="DQ190">
            <v>3633.8</v>
          </cell>
          <cell r="DR190">
            <v>7499.8</v>
          </cell>
          <cell r="DS190">
            <v>2865.1</v>
          </cell>
          <cell r="DT190">
            <v>26606.9</v>
          </cell>
          <cell r="DU190">
            <v>1865.1</v>
          </cell>
          <cell r="DV190">
            <v>23631.200000000001</v>
          </cell>
          <cell r="DW190">
            <v>26606.9</v>
          </cell>
          <cell r="DX190">
            <v>23631.200000000001</v>
          </cell>
          <cell r="DY190">
            <v>21495</v>
          </cell>
          <cell r="DZ190">
            <v>19085</v>
          </cell>
          <cell r="EA190">
            <v>14693.7</v>
          </cell>
          <cell r="EB190">
            <v>16964</v>
          </cell>
          <cell r="EC190">
            <v>14693.7</v>
          </cell>
          <cell r="ED190">
            <v>12556.2</v>
          </cell>
          <cell r="EE190">
            <v>7316.8</v>
          </cell>
          <cell r="EF190">
            <v>5797.8</v>
          </cell>
          <cell r="EG190">
            <v>2766.7</v>
          </cell>
          <cell r="EH190">
            <v>2103.9</v>
          </cell>
          <cell r="EI190">
            <v>1052</v>
          </cell>
          <cell r="EJ190">
            <v>12634</v>
          </cell>
          <cell r="EK190">
            <v>11194.6</v>
          </cell>
          <cell r="EL190">
            <v>10177</v>
          </cell>
          <cell r="EM190">
            <v>8939.6</v>
          </cell>
          <cell r="EN190">
            <v>7670.9</v>
          </cell>
          <cell r="EO190">
            <v>6712</v>
          </cell>
          <cell r="EP190">
            <v>5649.9</v>
          </cell>
          <cell r="EQ190">
            <v>4622.5</v>
          </cell>
          <cell r="ER190">
            <v>3629.1</v>
          </cell>
          <cell r="ES190">
            <v>2766.7</v>
          </cell>
          <cell r="ET190">
            <v>1767.3</v>
          </cell>
          <cell r="EU190">
            <v>1260</v>
          </cell>
          <cell r="EV190">
            <v>630</v>
          </cell>
          <cell r="EW190">
            <v>7600</v>
          </cell>
          <cell r="EX190">
            <v>6286.69</v>
          </cell>
          <cell r="EY190">
            <v>5586.7</v>
          </cell>
          <cell r="EZ190">
            <v>4886.7</v>
          </cell>
          <cell r="FA190">
            <v>3977.9</v>
          </cell>
          <cell r="FB190">
            <v>3399.63</v>
          </cell>
          <cell r="FC190">
            <v>2754.05</v>
          </cell>
          <cell r="FD190">
            <v>2067.77</v>
          </cell>
          <cell r="FE190">
            <v>1609.65</v>
          </cell>
          <cell r="FF190">
            <v>1359.65</v>
          </cell>
          <cell r="FG190">
            <v>906</v>
          </cell>
          <cell r="FH190">
            <v>5438.58</v>
          </cell>
          <cell r="FI190">
            <v>453</v>
          </cell>
          <cell r="FJ190">
            <v>4263.58</v>
          </cell>
          <cell r="FK190">
            <v>5438.58</v>
          </cell>
          <cell r="FL190">
            <v>4263.58</v>
          </cell>
          <cell r="FM190">
            <v>3770.58</v>
          </cell>
          <cell r="FN190">
            <v>3393.52</v>
          </cell>
          <cell r="FO190">
            <v>2457.4499999999998</v>
          </cell>
          <cell r="FP190">
            <v>1800</v>
          </cell>
          <cell r="FQ190">
            <v>2200</v>
          </cell>
          <cell r="FR190">
            <v>1800</v>
          </cell>
          <cell r="FS190">
            <v>2443</v>
          </cell>
          <cell r="FT190">
            <v>1088.3</v>
          </cell>
          <cell r="FU190">
            <v>2443</v>
          </cell>
          <cell r="FV190">
            <v>1088.3</v>
          </cell>
          <cell r="FW190">
            <v>1088.28</v>
          </cell>
          <cell r="FX190">
            <v>56.28</v>
          </cell>
          <cell r="FY190">
            <v>6380</v>
          </cell>
          <cell r="FZ190">
            <v>4518.8</v>
          </cell>
          <cell r="GA190">
            <v>4108</v>
          </cell>
          <cell r="GB190">
            <v>3697</v>
          </cell>
          <cell r="GC190">
            <v>2399</v>
          </cell>
          <cell r="GD190">
            <v>1675</v>
          </cell>
          <cell r="GE190">
            <v>1517</v>
          </cell>
          <cell r="GF190">
            <v>650</v>
          </cell>
          <cell r="GG190">
            <v>520</v>
          </cell>
          <cell r="GH190">
            <v>160</v>
          </cell>
          <cell r="GI190">
            <v>110</v>
          </cell>
          <cell r="GJ190">
            <v>50</v>
          </cell>
          <cell r="GK190">
            <v>4230.6000000000004</v>
          </cell>
          <cell r="GL190">
            <v>3097.6</v>
          </cell>
          <cell r="GM190">
            <v>2816</v>
          </cell>
          <cell r="GN190">
            <v>2534</v>
          </cell>
          <cell r="GO190">
            <v>1573</v>
          </cell>
          <cell r="GP190">
            <v>1376</v>
          </cell>
          <cell r="GQ190">
            <v>1179</v>
          </cell>
          <cell r="GR190">
            <v>200</v>
          </cell>
          <cell r="GS190">
            <v>132</v>
          </cell>
          <cell r="GT190">
            <v>99</v>
          </cell>
          <cell r="GU190">
            <v>66</v>
          </cell>
          <cell r="GV190">
            <v>33</v>
          </cell>
          <cell r="GW190">
            <v>5050</v>
          </cell>
          <cell r="GX190">
            <v>5312</v>
          </cell>
          <cell r="GY190">
            <v>4829</v>
          </cell>
          <cell r="GZ190">
            <v>4337.1000000000004</v>
          </cell>
          <cell r="HA190">
            <v>3309</v>
          </cell>
          <cell r="HB190">
            <v>2888</v>
          </cell>
          <cell r="HC190">
            <v>2475</v>
          </cell>
          <cell r="HD190">
            <v>1875</v>
          </cell>
          <cell r="HE190">
            <v>1500</v>
          </cell>
          <cell r="HF190">
            <v>1180</v>
          </cell>
          <cell r="HG190">
            <v>1040</v>
          </cell>
          <cell r="HH190">
            <v>520</v>
          </cell>
          <cell r="HI190">
            <v>7004.42</v>
          </cell>
          <cell r="HJ190">
            <v>6531.59</v>
          </cell>
          <cell r="HK190">
            <v>5240</v>
          </cell>
          <cell r="HL190">
            <v>4716</v>
          </cell>
          <cell r="HM190">
            <v>4192</v>
          </cell>
          <cell r="HN190">
            <v>3670</v>
          </cell>
          <cell r="HO190">
            <v>2800</v>
          </cell>
          <cell r="HP190">
            <v>1871</v>
          </cell>
          <cell r="HQ190">
            <v>1466</v>
          </cell>
          <cell r="HR190">
            <v>1100</v>
          </cell>
          <cell r="HS190">
            <v>822</v>
          </cell>
          <cell r="HT190">
            <v>411</v>
          </cell>
          <cell r="HU190">
            <v>4930</v>
          </cell>
          <cell r="HV190">
            <v>7800</v>
          </cell>
          <cell r="HW190">
            <v>7060</v>
          </cell>
          <cell r="HX190">
            <v>6350.4</v>
          </cell>
          <cell r="HY190">
            <v>3932</v>
          </cell>
          <cell r="HZ190">
            <v>3432</v>
          </cell>
          <cell r="IA190">
            <v>2000</v>
          </cell>
          <cell r="IB190">
            <v>625</v>
          </cell>
          <cell r="IC190">
            <v>500</v>
          </cell>
          <cell r="ID190">
            <v>371</v>
          </cell>
          <cell r="IE190">
            <v>685</v>
          </cell>
          <cell r="IF190">
            <v>342.5</v>
          </cell>
          <cell r="IG190">
            <v>4110</v>
          </cell>
          <cell r="IH190">
            <v>10215</v>
          </cell>
          <cell r="II190">
            <v>9450</v>
          </cell>
          <cell r="IJ190">
            <v>8505</v>
          </cell>
          <cell r="IK190">
            <v>4805</v>
          </cell>
          <cell r="IL190">
            <v>4158</v>
          </cell>
          <cell r="IM190">
            <v>3456</v>
          </cell>
          <cell r="IN190">
            <v>900</v>
          </cell>
          <cell r="IO190">
            <v>800</v>
          </cell>
          <cell r="IP190">
            <v>600</v>
          </cell>
          <cell r="IQ190"/>
          <cell r="IR190"/>
          <cell r="IS190">
            <v>6370</v>
          </cell>
          <cell r="IT190">
            <v>2758</v>
          </cell>
          <cell r="IU190">
            <v>2507</v>
          </cell>
          <cell r="IV190">
            <v>2960</v>
          </cell>
          <cell r="IW190"/>
          <cell r="IX190"/>
          <cell r="IY190">
            <v>1888</v>
          </cell>
          <cell r="IZ190">
            <v>1573</v>
          </cell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  <cell r="BP191"/>
          <cell r="BQ191"/>
          <cell r="BR191"/>
          <cell r="BS191"/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/>
          <cell r="GZ191"/>
          <cell r="HA191"/>
          <cell r="HB191"/>
          <cell r="HC191"/>
          <cell r="HD191"/>
          <cell r="HE191"/>
          <cell r="HF191"/>
          <cell r="HG191"/>
          <cell r="HH191"/>
          <cell r="HI191"/>
          <cell r="HJ191"/>
          <cell r="HK191"/>
          <cell r="HL191"/>
          <cell r="HM191"/>
          <cell r="HN191"/>
          <cell r="HO191"/>
          <cell r="HP191"/>
          <cell r="HQ191"/>
          <cell r="HR191"/>
          <cell r="HS191"/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/>
          <cell r="IE191"/>
          <cell r="IF191"/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  <cell r="IZ194">
            <v>-27.82705034898915</v>
          </cell>
          <cell r="JA194">
            <v>0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J195"/>
          <cell r="CK195"/>
          <cell r="CL195"/>
          <cell r="CM195"/>
          <cell r="CN195"/>
          <cell r="CO195"/>
          <cell r="CP195"/>
          <cell r="CS195"/>
          <cell r="CT195"/>
          <cell r="CU195"/>
          <cell r="CV195"/>
          <cell r="CW195"/>
          <cell r="CX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K195"/>
          <cell r="FL195"/>
          <cell r="FM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I195"/>
          <cell r="GJ195"/>
          <cell r="GK195"/>
          <cell r="GL195">
            <v>0</v>
          </cell>
          <cell r="GM195">
            <v>2500.2800000000002</v>
          </cell>
          <cell r="GN195"/>
          <cell r="GO195">
            <v>2500.2800000000002</v>
          </cell>
          <cell r="GP195"/>
          <cell r="GQ195"/>
          <cell r="GR195">
            <v>2500.2800000000002</v>
          </cell>
          <cell r="GS195">
            <v>0</v>
          </cell>
          <cell r="GT195">
            <v>0</v>
          </cell>
          <cell r="GU195">
            <v>2500.2800000000002</v>
          </cell>
          <cell r="GV195">
            <v>2500.2800000000002</v>
          </cell>
          <cell r="GW195">
            <v>2500.2800000000002</v>
          </cell>
          <cell r="GX195">
            <v>2500.2800000000002</v>
          </cell>
          <cell r="GY195">
            <v>2500.2800000000002</v>
          </cell>
          <cell r="GZ195">
            <v>2500.2800000000002</v>
          </cell>
          <cell r="HA195">
            <v>2500.2800000000002</v>
          </cell>
          <cell r="HD195">
            <v>2500.2800000000002</v>
          </cell>
          <cell r="HE195">
            <v>2500.2800000000002</v>
          </cell>
          <cell r="HF195">
            <v>0</v>
          </cell>
          <cell r="HG195">
            <v>2500.2800000000002</v>
          </cell>
          <cell r="HH195">
            <v>2500.279296875</v>
          </cell>
          <cell r="HI195"/>
          <cell r="HL195"/>
          <cell r="HV195"/>
          <cell r="HW195"/>
          <cell r="IC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  <cell r="IZ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I196">
            <v>3250.55</v>
          </cell>
          <cell r="GJ196">
            <v>1443.0700000000002</v>
          </cell>
          <cell r="GK196">
            <v>10399</v>
          </cell>
          <cell r="GL196">
            <v>7197.96</v>
          </cell>
          <cell r="GM196">
            <v>12905.199999999999</v>
          </cell>
          <cell r="GN196"/>
          <cell r="GO196"/>
          <cell r="GP196"/>
          <cell r="GQ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C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  <cell r="I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I199">
            <v>272621</v>
          </cell>
          <cell r="GJ199">
            <v>272621</v>
          </cell>
          <cell r="GK199">
            <v>272621</v>
          </cell>
          <cell r="GL199"/>
          <cell r="GM199"/>
          <cell r="GN199"/>
          <cell r="GO199"/>
          <cell r="GP199"/>
          <cell r="GQ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C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I208"/>
          <cell r="GJ208"/>
          <cell r="GK208"/>
          <cell r="GL208"/>
          <cell r="GM208"/>
          <cell r="GN208"/>
          <cell r="GO208"/>
          <cell r="GP208"/>
          <cell r="GQ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C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I218"/>
          <cell r="GJ218"/>
          <cell r="GK218"/>
          <cell r="GL218"/>
          <cell r="GM218"/>
          <cell r="GN218"/>
          <cell r="GO218"/>
          <cell r="GP218"/>
          <cell r="GQ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C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I219"/>
          <cell r="GJ219"/>
          <cell r="GK219"/>
          <cell r="GL219"/>
          <cell r="GM219"/>
          <cell r="GN219"/>
          <cell r="GO219"/>
          <cell r="GP219"/>
          <cell r="GQ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C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I228"/>
          <cell r="GJ228"/>
          <cell r="GK228"/>
          <cell r="GL228"/>
          <cell r="GM228"/>
          <cell r="GN228"/>
          <cell r="GO228"/>
          <cell r="GP228"/>
          <cell r="GQ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C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I230">
            <v>249497.85</v>
          </cell>
          <cell r="GJ230">
            <v>249497.85</v>
          </cell>
          <cell r="GK230">
            <v>249497.85</v>
          </cell>
          <cell r="GL230"/>
          <cell r="GM230"/>
          <cell r="GN230"/>
          <cell r="GO230"/>
          <cell r="GP230"/>
          <cell r="GQ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C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I232"/>
          <cell r="GJ232"/>
          <cell r="GK232"/>
          <cell r="GL232"/>
          <cell r="GM232"/>
          <cell r="GN232"/>
          <cell r="GO232"/>
          <cell r="GP232"/>
          <cell r="GQ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C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I241"/>
          <cell r="GJ241"/>
          <cell r="GK241"/>
          <cell r="GL241"/>
          <cell r="GM241"/>
          <cell r="GN241"/>
          <cell r="GO241"/>
          <cell r="GP241"/>
          <cell r="GQ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C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I249"/>
          <cell r="GJ249"/>
          <cell r="GK249"/>
          <cell r="GL249"/>
          <cell r="GM249"/>
          <cell r="GN249"/>
          <cell r="GO249"/>
          <cell r="GP249"/>
          <cell r="GQ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C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I250"/>
          <cell r="GJ250"/>
          <cell r="GK250"/>
          <cell r="GL250"/>
          <cell r="GM250"/>
          <cell r="GN250"/>
          <cell r="GO250"/>
          <cell r="GP250"/>
          <cell r="GQ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C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I259"/>
          <cell r="GJ259"/>
          <cell r="GK259"/>
          <cell r="GL259"/>
          <cell r="GM259"/>
          <cell r="GN259"/>
          <cell r="GO259"/>
          <cell r="GP259"/>
          <cell r="GQ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C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I261"/>
          <cell r="GJ261"/>
          <cell r="GK261"/>
          <cell r="GL261"/>
          <cell r="GM261"/>
          <cell r="GN261"/>
          <cell r="GO261"/>
          <cell r="GP261"/>
          <cell r="GQ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C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/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/>
          <cell r="GZ262"/>
          <cell r="HA262"/>
          <cell r="HB262"/>
          <cell r="HC262"/>
          <cell r="HD262"/>
          <cell r="HE262"/>
          <cell r="HF262"/>
          <cell r="HG262"/>
          <cell r="HH262"/>
          <cell r="HI262"/>
          <cell r="HJ262"/>
          <cell r="HK262"/>
          <cell r="HL262"/>
          <cell r="HM262"/>
          <cell r="HN262"/>
          <cell r="HO262"/>
          <cell r="HP262"/>
          <cell r="HQ262"/>
          <cell r="HR262"/>
          <cell r="HS262"/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/>
          <cell r="IE262"/>
          <cell r="IF262"/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/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/>
          <cell r="GZ263"/>
          <cell r="HA263"/>
          <cell r="HB263"/>
          <cell r="HC263"/>
          <cell r="HD263"/>
          <cell r="HE263"/>
          <cell r="HF263"/>
          <cell r="HG263"/>
          <cell r="HH263"/>
          <cell r="HI263"/>
          <cell r="HJ263"/>
          <cell r="HK263"/>
          <cell r="HL263"/>
          <cell r="HM263"/>
          <cell r="HN263"/>
          <cell r="HO263"/>
          <cell r="HP263"/>
          <cell r="HQ263"/>
          <cell r="HR263"/>
          <cell r="HS263"/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/>
          <cell r="IE263"/>
          <cell r="IF263"/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/>
          <cell r="DA264"/>
          <cell r="DB264"/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/>
          <cell r="GZ264"/>
          <cell r="HA264"/>
          <cell r="HB264"/>
          <cell r="HC264"/>
          <cell r="HD264"/>
          <cell r="HE264"/>
          <cell r="HF264"/>
          <cell r="HG264"/>
          <cell r="HH264"/>
          <cell r="HI264"/>
          <cell r="HJ264"/>
          <cell r="HK264"/>
          <cell r="HL264"/>
          <cell r="HM264"/>
          <cell r="HN264"/>
          <cell r="HO264"/>
          <cell r="HP264"/>
          <cell r="HQ264"/>
          <cell r="HR264"/>
          <cell r="HS264"/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/>
          <cell r="IE264"/>
          <cell r="IF264"/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/>
          <cell r="DA265"/>
          <cell r="DB265"/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/>
          <cell r="GZ265"/>
          <cell r="HA265"/>
          <cell r="HB265"/>
          <cell r="HC265"/>
          <cell r="HD265"/>
          <cell r="HE265"/>
          <cell r="HF265"/>
          <cell r="HG265"/>
          <cell r="HH265"/>
          <cell r="HI265"/>
          <cell r="HJ265"/>
          <cell r="HK265"/>
          <cell r="HL265"/>
          <cell r="HM265"/>
          <cell r="HN265"/>
          <cell r="HO265"/>
          <cell r="HP265"/>
          <cell r="HQ265"/>
          <cell r="HR265"/>
          <cell r="HS265"/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/>
          <cell r="IE265"/>
          <cell r="IF265"/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/>
          <cell r="AJ271"/>
          <cell r="AK271"/>
          <cell r="AL271"/>
          <cell r="AM271"/>
          <cell r="AN271"/>
          <cell r="AO271"/>
          <cell r="AP271"/>
          <cell r="AQ271"/>
          <cell r="AR271"/>
          <cell r="AS271"/>
          <cell r="AT271"/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H271"/>
          <cell r="BI271"/>
          <cell r="BJ271"/>
          <cell r="BK271"/>
          <cell r="BL271"/>
          <cell r="BM271"/>
          <cell r="BN271"/>
          <cell r="BO271"/>
          <cell r="BP271"/>
          <cell r="BQ271"/>
          <cell r="BR271"/>
          <cell r="BS271"/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/>
          <cell r="DA271"/>
          <cell r="DB271"/>
          <cell r="DC271"/>
          <cell r="DD271"/>
          <cell r="DE271"/>
          <cell r="DF271"/>
          <cell r="DG271"/>
          <cell r="DH271"/>
          <cell r="DI271"/>
          <cell r="DJ271"/>
          <cell r="DK271"/>
          <cell r="DL271"/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/>
          <cell r="GZ271"/>
          <cell r="HA271"/>
          <cell r="HB271"/>
          <cell r="HC271"/>
          <cell r="HD271"/>
          <cell r="HE271"/>
          <cell r="HF271"/>
          <cell r="HG271"/>
          <cell r="HH271"/>
          <cell r="HI271"/>
          <cell r="HJ271"/>
          <cell r="HK271"/>
          <cell r="HL271"/>
          <cell r="HM271"/>
          <cell r="HN271"/>
          <cell r="HO271"/>
          <cell r="HP271"/>
          <cell r="HQ271"/>
          <cell r="HR271"/>
          <cell r="HS271"/>
          <cell r="HT271"/>
          <cell r="HU271"/>
          <cell r="HV271"/>
          <cell r="HW271"/>
          <cell r="HX271"/>
          <cell r="HY271"/>
          <cell r="HZ271"/>
          <cell r="IA271"/>
          <cell r="IB271"/>
          <cell r="IC271"/>
          <cell r="ID271"/>
          <cell r="IE271"/>
          <cell r="IF271"/>
          <cell r="IG271"/>
          <cell r="IH271"/>
          <cell r="II271"/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K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G308"/>
          <cell r="GJ308"/>
          <cell r="GK308"/>
          <cell r="GL308"/>
          <cell r="GM308"/>
          <cell r="GN308"/>
          <cell r="GO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/>
          <cell r="IH308">
            <v>46.699981689453125</v>
          </cell>
          <cell r="II308"/>
          <cell r="IJ308">
            <v>46.699981689453125</v>
          </cell>
          <cell r="IK308">
            <v>46.699981689453125</v>
          </cell>
          <cell r="IL308">
            <v>46.699981689453125</v>
          </cell>
          <cell r="IM308"/>
          <cell r="IN308"/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